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ersonalizado 1">
      <a:majorFont>
        <a:latin typeface="Cambria"/>
        <a:ea typeface=""/>
        <a:cs typeface=""/>
      </a:majorFont>
      <a:minorFont>
        <a:latin typeface="Frutiger LT 45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4A1A3-BE44-4BE1-A771-24736274876F}">
  <dimension ref="B2:R32"/>
  <sheetViews>
    <sheetView showGridLines="0" tabSelected="1" topLeftCell="A7" zoomScale="80" zoomScaleNormal="80" workbookViewId="0">
      <selection activeCell="H11" sqref="H11"/>
    </sheetView>
  </sheetViews>
  <sheetFormatPr baseColWidth="10" defaultColWidth="11.453125" defaultRowHeight="12.75" customHeight="1"/>
  <cols>
    <col min="1" max="7" width="11.36328125" customWidth="1"/>
    <col min="8" max="8" width="28.36328125" bestFit="1" customWidth="1"/>
    <col min="9" max="11" width="11.36328125" customWidth="1"/>
    <col min="12" max="12" width="12.1796875" customWidth="1"/>
    <col min="13" max="14" width="12.1796875" bestFit="1" customWidth="1"/>
    <col min="17" max="17" width="14.54296875" customWidth="1"/>
  </cols>
  <sheetData>
    <row r="2" spans="2:18" ht="12.75" customHeight="1">
      <c r="B2" s="33" t="s">
        <v>26</v>
      </c>
      <c r="H2" s="25" t="s">
        <v>25</v>
      </c>
      <c r="I2" s="139" t="s">
        <v>0</v>
      </c>
      <c r="J2" s="139" t="s">
        <v>1</v>
      </c>
      <c r="K2" s="139" t="s">
        <v>2</v>
      </c>
      <c r="M2" s="39"/>
      <c r="N2" s="39"/>
      <c r="O2" s="39"/>
    </row>
    <row r="3" spans="2:18" ht="12.75" customHeight="1">
      <c r="B3" s="46" t="s">
        <v>18</v>
      </c>
      <c r="C3" s="3"/>
      <c r="D3" s="3"/>
      <c r="E3" s="3"/>
      <c r="F3" s="3"/>
      <c r="H3" s="25" t="s">
        <v>155</v>
      </c>
      <c r="I3" s="131">
        <v>7.8836431923251613E-2</v>
      </c>
      <c r="J3" s="131">
        <v>0.13157478991596916</v>
      </c>
      <c r="K3" s="142">
        <v>0.32513444132205604</v>
      </c>
      <c r="M3" s="74"/>
      <c r="N3" s="74"/>
      <c r="O3" s="74"/>
    </row>
    <row r="4" spans="2:18" ht="12.75" customHeight="1">
      <c r="B4" s="52" t="s">
        <v>22</v>
      </c>
      <c r="C4" s="3"/>
      <c r="D4" s="3"/>
      <c r="E4" s="3"/>
      <c r="F4" s="3"/>
      <c r="H4" s="25" t="s">
        <v>21</v>
      </c>
      <c r="I4" s="131">
        <v>0.30703168490495819</v>
      </c>
      <c r="J4" s="131">
        <v>0.38622307854377846</v>
      </c>
      <c r="K4" s="142">
        <v>0.38627864778084336</v>
      </c>
      <c r="M4" s="74"/>
      <c r="N4" s="74"/>
      <c r="O4" s="74"/>
      <c r="Q4" s="10"/>
    </row>
    <row r="5" spans="2:18" ht="12.75" customHeight="1">
      <c r="B5" s="1"/>
      <c r="C5" s="3"/>
      <c r="D5" s="3"/>
      <c r="E5" s="3"/>
      <c r="F5" s="3"/>
      <c r="H5" s="119" t="s">
        <v>150</v>
      </c>
      <c r="I5" s="41">
        <v>9.5799993304101445</v>
      </c>
      <c r="J5" s="41">
        <v>8.6846284342224909</v>
      </c>
      <c r="K5" s="56">
        <v>7.0568511925862625</v>
      </c>
      <c r="M5" s="74"/>
      <c r="N5" s="74"/>
      <c r="O5" s="74"/>
      <c r="R5" s="10"/>
    </row>
    <row r="6" spans="2:18" ht="12.75" customHeight="1">
      <c r="B6" s="3"/>
      <c r="C6" s="3"/>
      <c r="D6" s="3"/>
      <c r="E6" s="3"/>
      <c r="F6" s="3"/>
      <c r="H6" s="25" t="s">
        <v>24</v>
      </c>
      <c r="I6" s="41">
        <v>10.54894428536136</v>
      </c>
      <c r="J6" s="41">
        <v>9.126705568056197</v>
      </c>
      <c r="K6" s="56">
        <v>7.3855799991522826</v>
      </c>
      <c r="M6" s="74"/>
      <c r="N6" s="74"/>
      <c r="O6" s="74"/>
      <c r="R6" s="9"/>
    </row>
    <row r="7" spans="2:18" ht="12.75" customHeight="1">
      <c r="B7" s="3"/>
      <c r="C7" s="3"/>
      <c r="D7" s="3"/>
      <c r="E7" s="3"/>
      <c r="F7" s="3"/>
      <c r="H7" s="25" t="s">
        <v>28</v>
      </c>
      <c r="I7" s="41">
        <v>9.8820423136388253</v>
      </c>
      <c r="J7" s="41">
        <v>9.9996275478865257</v>
      </c>
      <c r="K7" s="56">
        <v>10.595124304010225</v>
      </c>
      <c r="M7" s="74"/>
      <c r="N7" s="74"/>
      <c r="O7" s="74"/>
    </row>
    <row r="8" spans="2:18" ht="12.75" customHeight="1">
      <c r="B8" s="3"/>
      <c r="C8" s="3"/>
      <c r="D8" s="3"/>
      <c r="E8" s="3"/>
      <c r="F8" s="3"/>
      <c r="H8" s="25" t="s">
        <v>20</v>
      </c>
      <c r="I8" s="41">
        <v>13.81684896468966</v>
      </c>
      <c r="J8" s="41">
        <v>17.520121455053566</v>
      </c>
      <c r="K8" s="56">
        <v>16.352298188043061</v>
      </c>
      <c r="M8" s="74"/>
      <c r="N8" s="74"/>
      <c r="O8" s="74"/>
    </row>
    <row r="9" spans="2:18" ht="12.75" customHeight="1">
      <c r="B9" s="3"/>
      <c r="C9" s="3"/>
      <c r="D9" s="3"/>
      <c r="E9" s="3"/>
      <c r="F9" s="3"/>
      <c r="H9" s="25" t="s">
        <v>27</v>
      </c>
      <c r="I9" s="41">
        <v>55.786296989071793</v>
      </c>
      <c r="J9" s="41">
        <v>54.151119126321468</v>
      </c>
      <c r="K9" s="56">
        <v>57.950624464169941</v>
      </c>
      <c r="M9" s="74"/>
      <c r="N9" s="74"/>
      <c r="O9" s="74"/>
    </row>
    <row r="10" spans="2:18" ht="12.75" customHeight="1">
      <c r="B10" s="3"/>
      <c r="C10" s="3"/>
      <c r="D10" s="3"/>
      <c r="E10" s="3"/>
      <c r="F10" s="3"/>
      <c r="H10" s="37"/>
      <c r="I10" s="40"/>
      <c r="J10" s="40"/>
      <c r="K10" s="41"/>
      <c r="L10" s="41"/>
      <c r="M10" s="56"/>
    </row>
    <row r="11" spans="2:18" ht="12.75" customHeight="1">
      <c r="B11" s="3"/>
      <c r="C11" s="3"/>
      <c r="D11" s="3"/>
      <c r="E11" s="3"/>
      <c r="F11" s="3"/>
      <c r="H11" s="37"/>
      <c r="I11" s="57"/>
      <c r="J11" s="57"/>
      <c r="K11" s="56"/>
      <c r="L11" s="56"/>
      <c r="M11" s="56"/>
    </row>
    <row r="12" spans="2:18" ht="12.75" customHeight="1">
      <c r="B12" s="3"/>
      <c r="C12" s="3"/>
      <c r="D12" s="3"/>
      <c r="E12" s="3"/>
      <c r="F12" s="3"/>
      <c r="H12" s="84"/>
      <c r="I12" s="85"/>
      <c r="J12" s="85"/>
      <c r="K12" s="86"/>
      <c r="L12" s="86"/>
      <c r="M12" s="86"/>
      <c r="N12" s="87"/>
      <c r="O12" s="87"/>
      <c r="P12" s="87"/>
      <c r="Q12" s="87"/>
    </row>
    <row r="13" spans="2:18" ht="12.75" customHeight="1">
      <c r="B13" s="3"/>
      <c r="C13" s="3"/>
      <c r="D13" s="3"/>
      <c r="E13" s="3"/>
      <c r="F13" s="3"/>
      <c r="H13" s="84"/>
      <c r="I13" s="88"/>
      <c r="J13" s="88"/>
      <c r="K13" s="89"/>
      <c r="L13" s="89"/>
      <c r="M13" s="87"/>
      <c r="N13" s="87"/>
      <c r="O13" s="87"/>
      <c r="P13" s="87"/>
      <c r="Q13" s="87"/>
    </row>
    <row r="14" spans="2:18" ht="12.75" customHeight="1">
      <c r="B14" s="3"/>
      <c r="C14" s="3"/>
      <c r="D14" s="3"/>
      <c r="E14" s="3"/>
      <c r="F14" s="3"/>
      <c r="H14" s="90"/>
      <c r="I14" s="167"/>
      <c r="J14" s="167"/>
      <c r="K14" s="167"/>
      <c r="L14" s="167"/>
      <c r="M14" s="167"/>
      <c r="N14" s="167"/>
      <c r="O14" s="167"/>
      <c r="P14" s="167"/>
      <c r="Q14" s="167"/>
    </row>
    <row r="15" spans="2:18" ht="12.75" customHeight="1">
      <c r="B15" s="3"/>
      <c r="C15" s="3"/>
      <c r="D15" s="3"/>
      <c r="E15" s="3"/>
      <c r="F15" s="3"/>
      <c r="H15" s="90"/>
      <c r="I15" s="91"/>
      <c r="J15" s="91"/>
      <c r="K15" s="91"/>
      <c r="L15" s="91"/>
      <c r="M15" s="91"/>
      <c r="N15" s="91"/>
      <c r="O15" s="91"/>
      <c r="P15" s="91"/>
      <c r="Q15" s="91"/>
    </row>
    <row r="16" spans="2:18" ht="12.75" customHeight="1">
      <c r="B16" s="3"/>
      <c r="C16" s="3"/>
      <c r="D16" s="3"/>
      <c r="E16" s="3"/>
      <c r="F16" s="3"/>
      <c r="H16" s="92"/>
      <c r="I16" s="63"/>
      <c r="J16" s="63"/>
      <c r="K16" s="63"/>
      <c r="L16" s="63"/>
      <c r="M16" s="63"/>
      <c r="N16" s="63"/>
      <c r="O16" s="93"/>
      <c r="P16" s="93"/>
      <c r="Q16" s="93"/>
    </row>
    <row r="17" spans="2:18" ht="12.75" customHeight="1">
      <c r="B17" s="3"/>
      <c r="C17" s="3"/>
      <c r="D17" s="3"/>
      <c r="E17" s="3"/>
      <c r="F17" s="3"/>
      <c r="H17" s="92"/>
      <c r="I17" s="63"/>
      <c r="J17" s="63"/>
      <c r="K17" s="63"/>
      <c r="L17" s="63"/>
      <c r="M17" s="63"/>
      <c r="N17" s="63"/>
      <c r="O17" s="93"/>
      <c r="P17" s="93"/>
      <c r="Q17" s="93"/>
      <c r="R17" s="11"/>
    </row>
    <row r="18" spans="2:18" ht="12.75" customHeight="1">
      <c r="B18" s="4"/>
      <c r="C18" s="5"/>
      <c r="D18" s="5"/>
      <c r="E18" s="5"/>
      <c r="F18" s="8"/>
      <c r="H18" s="92"/>
      <c r="I18" s="63"/>
      <c r="J18" s="63"/>
      <c r="K18" s="63"/>
      <c r="L18" s="63"/>
      <c r="M18" s="63"/>
      <c r="N18" s="63"/>
      <c r="O18" s="93"/>
      <c r="P18" s="93"/>
      <c r="Q18" s="93"/>
    </row>
    <row r="19" spans="2:18" ht="12.75" customHeight="1">
      <c r="B19" s="4"/>
      <c r="D19" s="5"/>
      <c r="E19" s="5"/>
      <c r="F19" s="8"/>
      <c r="H19" s="92"/>
      <c r="I19" s="63"/>
      <c r="J19" s="63"/>
      <c r="K19" s="63"/>
      <c r="L19" s="63"/>
      <c r="M19" s="63"/>
      <c r="N19" s="63"/>
      <c r="O19" s="93"/>
      <c r="P19" s="93"/>
      <c r="Q19" s="93"/>
    </row>
    <row r="20" spans="2:18" ht="12.75" customHeight="1">
      <c r="B20" s="4"/>
      <c r="C20" s="5"/>
      <c r="D20" s="5"/>
      <c r="E20" s="5"/>
      <c r="F20" s="8"/>
      <c r="H20" s="92"/>
      <c r="I20" s="63"/>
      <c r="J20" s="63"/>
      <c r="K20" s="63"/>
      <c r="L20" s="63"/>
      <c r="M20" s="63"/>
      <c r="N20" s="63"/>
      <c r="O20" s="93"/>
      <c r="P20" s="93"/>
      <c r="Q20" s="93"/>
    </row>
    <row r="21" spans="2:18" ht="12.75" customHeight="1">
      <c r="C21" s="16"/>
      <c r="D21" s="5"/>
      <c r="E21" s="5"/>
      <c r="F21" s="8"/>
      <c r="H21" s="92"/>
      <c r="I21" s="64"/>
      <c r="J21" s="64"/>
      <c r="K21" s="64"/>
      <c r="L21" s="64"/>
      <c r="M21" s="64"/>
      <c r="N21" s="64"/>
      <c r="O21" s="93"/>
      <c r="P21" s="93"/>
      <c r="Q21" s="93"/>
    </row>
    <row r="22" spans="2:18" ht="12.75" customHeight="1">
      <c r="C22" s="5"/>
      <c r="D22" s="5"/>
      <c r="E22" s="5"/>
      <c r="F22" s="8"/>
      <c r="H22" s="92"/>
      <c r="I22" s="63"/>
      <c r="J22" s="63"/>
      <c r="K22" s="63"/>
      <c r="L22" s="63"/>
      <c r="M22" s="63"/>
      <c r="N22" s="63"/>
      <c r="O22" s="93"/>
      <c r="P22" s="93"/>
      <c r="Q22" s="93"/>
    </row>
    <row r="23" spans="2:18" ht="12.75" customHeight="1">
      <c r="H23" s="87"/>
      <c r="I23" s="87"/>
      <c r="J23" s="87"/>
      <c r="K23" s="87"/>
      <c r="L23" s="94"/>
      <c r="M23" s="94"/>
      <c r="N23" s="94"/>
      <c r="O23" s="93"/>
      <c r="P23" s="93"/>
      <c r="Q23" s="93"/>
    </row>
    <row r="24" spans="2:18" ht="12.5" customHeight="1">
      <c r="H24" s="87"/>
      <c r="I24" s="95"/>
      <c r="J24" s="96"/>
      <c r="K24" s="96"/>
      <c r="L24" s="96"/>
      <c r="M24" s="97"/>
      <c r="N24" s="93"/>
      <c r="O24" s="93"/>
      <c r="P24" s="93"/>
      <c r="Q24" s="93"/>
    </row>
    <row r="25" spans="2:18" ht="12.75" customHeight="1">
      <c r="B25" s="46"/>
      <c r="I25" s="3"/>
      <c r="J25" s="3"/>
      <c r="K25" s="3"/>
      <c r="L25" s="3"/>
      <c r="M25" s="3"/>
    </row>
    <row r="26" spans="2:18" ht="12.75" customHeight="1">
      <c r="B26" s="168" t="s">
        <v>19</v>
      </c>
      <c r="C26" s="168"/>
      <c r="D26" s="168"/>
      <c r="E26" s="168"/>
      <c r="F26" s="168"/>
      <c r="I26" s="3"/>
      <c r="J26" s="3"/>
      <c r="K26" s="3"/>
      <c r="L26" s="3"/>
      <c r="M26" s="3"/>
    </row>
    <row r="27" spans="2:18" ht="12.75" customHeight="1">
      <c r="B27" s="168"/>
      <c r="C27" s="168"/>
      <c r="D27" s="168"/>
      <c r="E27" s="168"/>
      <c r="F27" s="168"/>
      <c r="I27" s="3"/>
      <c r="J27" s="3"/>
      <c r="K27" s="3"/>
      <c r="L27" s="3"/>
      <c r="M27" s="3"/>
    </row>
    <row r="28" spans="2:18" ht="12.75" customHeight="1">
      <c r="B28" s="168"/>
      <c r="C28" s="168"/>
      <c r="D28" s="168"/>
      <c r="E28" s="168"/>
      <c r="F28" s="168"/>
      <c r="I28" s="3"/>
      <c r="J28" s="3"/>
      <c r="K28" s="3"/>
      <c r="L28" s="3"/>
      <c r="M28" s="3"/>
    </row>
    <row r="29" spans="2:18" ht="12.75" customHeight="1">
      <c r="B29" s="46" t="s">
        <v>23</v>
      </c>
      <c r="I29" s="3"/>
      <c r="J29" s="3"/>
      <c r="K29" s="3"/>
      <c r="L29" s="3"/>
      <c r="M29" s="3"/>
    </row>
    <row r="30" spans="2:18" ht="12.5" customHeight="1">
      <c r="I30" s="3"/>
      <c r="J30" s="6"/>
      <c r="K30" s="6"/>
      <c r="L30" s="6"/>
      <c r="M30" s="6"/>
    </row>
    <row r="31" spans="2:18" ht="12.75" customHeight="1">
      <c r="I31" s="2"/>
      <c r="J31" s="6"/>
      <c r="K31" s="6"/>
      <c r="L31" s="6"/>
      <c r="M31" s="6"/>
    </row>
    <row r="32" spans="2:18" ht="12.75" customHeight="1">
      <c r="C32" s="7"/>
    </row>
  </sheetData>
  <sortState xmlns:xlrd2="http://schemas.microsoft.com/office/spreadsheetml/2017/richdata2" ref="H3:K9">
    <sortCondition ref="K3:K9"/>
  </sortState>
  <mergeCells count="4">
    <mergeCell ref="I14:K14"/>
    <mergeCell ref="L14:N14"/>
    <mergeCell ref="O14:Q14"/>
    <mergeCell ref="B26:F28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5EB04-D7C5-42C4-B509-122C5DBA681D}">
  <dimension ref="B2:Q113"/>
  <sheetViews>
    <sheetView showGridLines="0" topLeftCell="A11" zoomScale="82" zoomScaleNormal="82" workbookViewId="0">
      <selection activeCell="D26" sqref="D26"/>
    </sheetView>
  </sheetViews>
  <sheetFormatPr baseColWidth="10" defaultColWidth="11.453125" defaultRowHeight="12.75" customHeight="1"/>
  <cols>
    <col min="8" max="8" width="12.1796875" customWidth="1"/>
    <col min="9" max="9" width="14" customWidth="1"/>
    <col min="10" max="10" width="12.453125" bestFit="1" customWidth="1"/>
    <col min="11" max="11" width="13" bestFit="1" customWidth="1"/>
    <col min="15" max="15" width="17.54296875" customWidth="1"/>
    <col min="17" max="17" width="15.453125" customWidth="1"/>
  </cols>
  <sheetData>
    <row r="2" spans="2:17" ht="12.75" customHeight="1">
      <c r="B2" s="33" t="s">
        <v>46</v>
      </c>
    </row>
    <row r="3" spans="2:17" ht="12.75" customHeight="1">
      <c r="B3" s="46" t="s">
        <v>114</v>
      </c>
      <c r="C3" s="3"/>
      <c r="D3" s="3"/>
      <c r="E3" s="3"/>
      <c r="F3" s="3"/>
    </row>
    <row r="4" spans="2:17" ht="12.75" customHeight="1">
      <c r="B4" s="52" t="s">
        <v>92</v>
      </c>
      <c r="C4" s="3"/>
      <c r="D4" s="3"/>
      <c r="E4" s="3"/>
      <c r="F4" s="3"/>
    </row>
    <row r="5" spans="2:17" ht="12.75" customHeight="1">
      <c r="B5" s="1"/>
      <c r="C5" s="3"/>
      <c r="D5" s="3"/>
      <c r="E5" s="3"/>
      <c r="F5" s="3"/>
      <c r="M5" s="38" t="s">
        <v>96</v>
      </c>
      <c r="N5" s="148" t="s">
        <v>88</v>
      </c>
      <c r="O5" s="149"/>
      <c r="P5" s="148" t="s">
        <v>95</v>
      </c>
      <c r="Q5" s="149"/>
    </row>
    <row r="6" spans="2:17" ht="37.5" customHeight="1">
      <c r="B6" s="3"/>
      <c r="C6" s="3"/>
      <c r="D6" s="3"/>
      <c r="E6" s="3"/>
      <c r="F6" s="3"/>
      <c r="M6" s="37"/>
      <c r="N6" s="150" t="s">
        <v>93</v>
      </c>
      <c r="O6" s="150" t="s">
        <v>94</v>
      </c>
      <c r="P6" s="150" t="s">
        <v>93</v>
      </c>
      <c r="Q6" s="150" t="s">
        <v>94</v>
      </c>
    </row>
    <row r="7" spans="2:17" ht="12.75" customHeight="1">
      <c r="B7" s="3"/>
      <c r="C7" s="3"/>
      <c r="D7" s="3"/>
      <c r="E7" s="3"/>
      <c r="F7" s="3"/>
      <c r="M7" s="37">
        <v>18</v>
      </c>
      <c r="N7" s="41">
        <v>87.9</v>
      </c>
      <c r="O7" s="146">
        <v>44.8</v>
      </c>
      <c r="P7" s="41">
        <v>10.1</v>
      </c>
      <c r="Q7" s="146">
        <v>23</v>
      </c>
    </row>
    <row r="8" spans="2:17" ht="12.75" customHeight="1">
      <c r="B8" s="3"/>
      <c r="C8" s="3"/>
      <c r="D8" s="3"/>
      <c r="E8" s="3"/>
      <c r="F8" s="3"/>
      <c r="M8" s="38">
        <v>19</v>
      </c>
      <c r="N8" s="147">
        <v>85.2</v>
      </c>
      <c r="O8" s="42">
        <v>35.799999999999997</v>
      </c>
      <c r="P8" s="147">
        <v>13.2</v>
      </c>
      <c r="Q8" s="42">
        <v>27.5</v>
      </c>
    </row>
    <row r="9" spans="2:17" ht="12.75" customHeight="1">
      <c r="B9" s="3"/>
      <c r="C9" s="3"/>
      <c r="D9" s="3"/>
      <c r="E9" s="3"/>
      <c r="F9" s="3"/>
      <c r="M9" s="37">
        <v>20</v>
      </c>
      <c r="N9" s="41">
        <v>49.3</v>
      </c>
      <c r="O9" s="146">
        <v>14.4</v>
      </c>
      <c r="P9" s="41">
        <v>39.200000000000003</v>
      </c>
      <c r="Q9" s="146">
        <v>48.7</v>
      </c>
    </row>
    <row r="10" spans="2:17" ht="12.75" customHeight="1">
      <c r="B10" s="3"/>
      <c r="C10" s="3"/>
      <c r="D10" s="3"/>
      <c r="E10" s="3"/>
      <c r="F10" s="3"/>
      <c r="M10" s="37">
        <v>21</v>
      </c>
      <c r="N10" s="41">
        <v>29.4</v>
      </c>
      <c r="O10" s="146">
        <v>11.8</v>
      </c>
      <c r="P10" s="41">
        <v>57.9</v>
      </c>
      <c r="Q10" s="146">
        <v>50.8</v>
      </c>
    </row>
    <row r="11" spans="2:17" ht="12.75" customHeight="1">
      <c r="B11" s="3"/>
      <c r="C11" s="3"/>
      <c r="D11" s="3"/>
      <c r="E11" s="3"/>
      <c r="F11" s="3"/>
      <c r="M11" s="38">
        <v>22</v>
      </c>
      <c r="N11" s="147">
        <v>45.9</v>
      </c>
      <c r="O11" s="42">
        <v>14.9</v>
      </c>
      <c r="P11" s="147">
        <v>50.2</v>
      </c>
      <c r="Q11" s="42">
        <v>45.9</v>
      </c>
    </row>
    <row r="12" spans="2:17" ht="12.75" customHeight="1">
      <c r="B12" s="3"/>
      <c r="C12" s="3"/>
      <c r="D12" s="3"/>
      <c r="E12" s="3"/>
      <c r="F12" s="3"/>
      <c r="M12" s="37"/>
    </row>
    <row r="13" spans="2:17" ht="12.75" customHeight="1">
      <c r="B13" s="3"/>
      <c r="C13" s="3"/>
      <c r="D13" s="3"/>
      <c r="E13" s="3"/>
      <c r="F13" s="3"/>
      <c r="M13" s="38"/>
    </row>
    <row r="14" spans="2:17" ht="12.75" customHeight="1">
      <c r="B14" s="3"/>
      <c r="C14" s="3"/>
      <c r="D14" s="3"/>
      <c r="E14" s="3"/>
      <c r="F14" s="3"/>
      <c r="M14" s="25"/>
    </row>
    <row r="15" spans="2:17" ht="12.75" customHeight="1">
      <c r="B15" s="3"/>
      <c r="C15" s="3"/>
      <c r="D15" s="3"/>
      <c r="E15" s="3"/>
      <c r="F15" s="3"/>
      <c r="M15" s="25"/>
    </row>
    <row r="16" spans="2:17" ht="12.75" customHeight="1">
      <c r="B16" s="3"/>
      <c r="C16" s="3"/>
      <c r="D16" s="3"/>
      <c r="E16" s="3"/>
      <c r="F16" s="3"/>
      <c r="M16" s="25"/>
    </row>
    <row r="17" spans="2:13" ht="12.75" customHeight="1">
      <c r="B17" s="3"/>
      <c r="C17" s="3"/>
      <c r="D17" s="3"/>
      <c r="E17" s="3"/>
      <c r="F17" s="3"/>
      <c r="M17" s="25"/>
    </row>
    <row r="18" spans="2:13" ht="12.75" customHeight="1">
      <c r="B18" s="4"/>
      <c r="C18" s="5"/>
      <c r="D18" s="5"/>
      <c r="E18" s="5"/>
      <c r="F18" s="8"/>
      <c r="M18" s="25"/>
    </row>
    <row r="19" spans="2:13" ht="12.75" customHeight="1">
      <c r="B19" s="4"/>
      <c r="D19" s="5"/>
      <c r="E19" s="5"/>
      <c r="F19" s="8"/>
    </row>
    <row r="20" spans="2:13" ht="12.75" customHeight="1">
      <c r="B20" s="4"/>
      <c r="C20" s="5"/>
      <c r="D20" s="5"/>
      <c r="E20" s="5"/>
      <c r="F20" s="8"/>
    </row>
    <row r="21" spans="2:13" ht="12.75" customHeight="1">
      <c r="C21" s="16"/>
      <c r="D21" s="5"/>
      <c r="E21" s="5"/>
      <c r="F21" s="8"/>
    </row>
    <row r="22" spans="2:13" ht="12.75" customHeight="1">
      <c r="C22" s="5"/>
      <c r="D22" s="5"/>
      <c r="E22" s="5"/>
      <c r="F22" s="8"/>
    </row>
    <row r="24" spans="2:13" ht="12.75" customHeight="1">
      <c r="B24" s="46" t="s">
        <v>86</v>
      </c>
      <c r="I24" s="3"/>
      <c r="J24" s="3"/>
      <c r="K24" s="3"/>
      <c r="L24" s="3"/>
      <c r="M24" s="3"/>
    </row>
    <row r="25" spans="2:13" ht="12.75" customHeight="1">
      <c r="K25" s="58"/>
      <c r="L25" s="3"/>
      <c r="M25" s="3"/>
    </row>
    <row r="26" spans="2:13" ht="12.75" customHeight="1">
      <c r="I26" s="3"/>
      <c r="J26" s="6"/>
      <c r="K26" s="6"/>
      <c r="L26" s="6"/>
      <c r="M26" s="6"/>
    </row>
    <row r="27" spans="2:13" ht="12.75" customHeight="1">
      <c r="B27" s="12"/>
      <c r="I27" s="2"/>
      <c r="J27" s="6"/>
      <c r="K27" s="6"/>
      <c r="L27" s="6"/>
      <c r="M27" s="6"/>
    </row>
    <row r="28" spans="2:13" ht="12.75" customHeight="1">
      <c r="C28" s="7"/>
    </row>
    <row r="43" spans="2:15" ht="12.75" customHeight="1">
      <c r="I43" s="12"/>
      <c r="M43" s="59"/>
      <c r="O43" s="59"/>
    </row>
    <row r="48" spans="2:15" ht="12.75" customHeight="1">
      <c r="B48" s="12"/>
    </row>
    <row r="65" spans="2:13" ht="12.75" customHeight="1">
      <c r="I65" s="60"/>
      <c r="M65" s="12"/>
    </row>
    <row r="69" spans="2:13" ht="12.75" customHeight="1">
      <c r="B69" s="12"/>
    </row>
    <row r="91" spans="2:2" ht="12.75" customHeight="1">
      <c r="B91" s="12"/>
    </row>
    <row r="113" spans="2:2" ht="12.75" customHeight="1">
      <c r="B113" s="12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58890-7C40-43CB-B0A8-CA4945109960}">
  <dimension ref="B2:L60"/>
  <sheetViews>
    <sheetView showGridLines="0" topLeftCell="A3" zoomScale="82" zoomScaleNormal="82" workbookViewId="0">
      <selection activeCell="H30" sqref="H30:H31"/>
    </sheetView>
  </sheetViews>
  <sheetFormatPr baseColWidth="10" defaultColWidth="11.453125" defaultRowHeight="12.5"/>
  <cols>
    <col min="1" max="7" width="11.453125" style="28"/>
    <col min="8" max="8" width="11.453125" style="47"/>
    <col min="9" max="9" width="19.7265625" style="47" customWidth="1"/>
    <col min="11" max="16384" width="11.453125" style="28"/>
  </cols>
  <sheetData>
    <row r="2" spans="2:12" ht="13">
      <c r="B2" s="29" t="s">
        <v>47</v>
      </c>
      <c r="H2" s="43" t="s">
        <v>67</v>
      </c>
      <c r="I2" s="132" t="s">
        <v>99</v>
      </c>
      <c r="J2" s="132" t="s">
        <v>100</v>
      </c>
    </row>
    <row r="3" spans="2:12">
      <c r="B3" s="30" t="s">
        <v>101</v>
      </c>
      <c r="H3" s="157">
        <v>43435</v>
      </c>
      <c r="I3" s="131">
        <v>986.38204259999998</v>
      </c>
      <c r="J3" s="131">
        <v>1.9063846534680629</v>
      </c>
      <c r="K3" s="51"/>
      <c r="L3" s="55"/>
    </row>
    <row r="4" spans="2:12">
      <c r="B4" s="30" t="s">
        <v>97</v>
      </c>
      <c r="H4" s="157">
        <v>43466</v>
      </c>
      <c r="I4" s="131">
        <v>970.94556260000002</v>
      </c>
      <c r="J4" s="131">
        <v>0.95908533175714794</v>
      </c>
      <c r="K4" s="51"/>
    </row>
    <row r="5" spans="2:12">
      <c r="H5" s="157">
        <v>43497</v>
      </c>
      <c r="I5" s="131">
        <v>964.45311960000004</v>
      </c>
      <c r="J5" s="131">
        <v>1.8333629967379972</v>
      </c>
      <c r="K5" s="51"/>
    </row>
    <row r="6" spans="2:12">
      <c r="H6" s="157">
        <v>43525</v>
      </c>
      <c r="I6" s="131">
        <v>966.30944260000001</v>
      </c>
      <c r="J6" s="131">
        <v>1.5825582698772322</v>
      </c>
      <c r="K6" s="51"/>
    </row>
    <row r="7" spans="2:12">
      <c r="H7" s="157">
        <v>43556</v>
      </c>
      <c r="I7" s="131">
        <v>962.90613960000007</v>
      </c>
      <c r="J7" s="131">
        <v>2.1600495513546036</v>
      </c>
      <c r="K7" s="51"/>
    </row>
    <row r="8" spans="2:12">
      <c r="H8" s="157">
        <v>43586</v>
      </c>
      <c r="I8" s="131">
        <v>976.28722160000007</v>
      </c>
      <c r="J8" s="131">
        <v>3.3254624625124407</v>
      </c>
      <c r="K8" s="51"/>
    </row>
    <row r="9" spans="2:12">
      <c r="H9" s="157">
        <v>43617</v>
      </c>
      <c r="I9" s="131">
        <v>971.7095266</v>
      </c>
      <c r="J9" s="131">
        <v>3.0622812731879057</v>
      </c>
      <c r="K9" s="51"/>
    </row>
    <row r="10" spans="2:12">
      <c r="H10" s="157">
        <v>43647</v>
      </c>
      <c r="I10" s="131">
        <v>978.89971560000004</v>
      </c>
      <c r="J10" s="131">
        <v>6.3368426314251769</v>
      </c>
      <c r="K10" s="51"/>
    </row>
    <row r="11" spans="2:12">
      <c r="H11" s="157">
        <v>43678</v>
      </c>
      <c r="I11" s="131">
        <v>993.01043060000006</v>
      </c>
      <c r="J11" s="131">
        <v>6.2719780516325541</v>
      </c>
      <c r="K11" s="51"/>
    </row>
    <row r="12" spans="2:12">
      <c r="H12" s="157">
        <v>43709</v>
      </c>
      <c r="I12" s="131">
        <v>1025.4799075999999</v>
      </c>
      <c r="J12" s="131">
        <v>6.4442425394435787</v>
      </c>
      <c r="K12" s="51"/>
    </row>
    <row r="13" spans="2:12">
      <c r="H13" s="157">
        <v>43739</v>
      </c>
      <c r="I13" s="131">
        <v>1035.6192576000001</v>
      </c>
      <c r="J13" s="131">
        <v>8.9492860536237053</v>
      </c>
      <c r="K13" s="51"/>
    </row>
    <row r="14" spans="2:12">
      <c r="H14" s="157">
        <v>43770</v>
      </c>
      <c r="I14" s="131">
        <v>1049.3826806</v>
      </c>
      <c r="J14" s="131">
        <v>11.010602806126556</v>
      </c>
      <c r="K14" s="51"/>
    </row>
    <row r="15" spans="2:12">
      <c r="H15" s="157">
        <v>43800</v>
      </c>
      <c r="I15" s="131">
        <v>1098.9633555999999</v>
      </c>
      <c r="J15" s="131">
        <v>11.413560683165658</v>
      </c>
      <c r="K15" s="51"/>
    </row>
    <row r="16" spans="2:12">
      <c r="H16" s="157">
        <v>43831</v>
      </c>
      <c r="I16" s="131">
        <v>1087.2999345999999</v>
      </c>
      <c r="J16" s="131">
        <v>11.983614373644791</v>
      </c>
      <c r="K16" s="51"/>
    </row>
    <row r="17" spans="2:11">
      <c r="H17" s="157">
        <v>43862</v>
      </c>
      <c r="I17" s="131">
        <v>1097.4914105999999</v>
      </c>
      <c r="J17" s="131">
        <v>13.794168767391879</v>
      </c>
      <c r="K17" s="51"/>
    </row>
    <row r="18" spans="2:11">
      <c r="H18" s="157">
        <v>43891</v>
      </c>
      <c r="I18" s="131">
        <v>1117.0741905999998</v>
      </c>
      <c r="J18" s="131">
        <v>15.602118881747117</v>
      </c>
      <c r="K18" s="51"/>
    </row>
    <row r="19" spans="2:11">
      <c r="H19" s="157">
        <v>43922</v>
      </c>
      <c r="I19" s="131">
        <v>1121.0853516</v>
      </c>
      <c r="J19" s="131">
        <v>16.427272139495241</v>
      </c>
      <c r="K19" s="51"/>
    </row>
    <row r="20" spans="2:11">
      <c r="H20" s="157">
        <v>43952</v>
      </c>
      <c r="I20" s="131">
        <v>1130.4831646</v>
      </c>
      <c r="J20" s="131">
        <v>15.794116689071691</v>
      </c>
      <c r="K20" s="51"/>
    </row>
    <row r="21" spans="2:11">
      <c r="H21" s="157">
        <v>43983</v>
      </c>
      <c r="I21" s="131">
        <v>1143.3128385999998</v>
      </c>
      <c r="J21" s="131">
        <v>17.659939241353094</v>
      </c>
      <c r="K21" s="51"/>
    </row>
    <row r="22" spans="2:11">
      <c r="H22" s="157">
        <v>44013</v>
      </c>
      <c r="I22" s="131">
        <v>1165.1688495999999</v>
      </c>
      <c r="J22" s="131">
        <v>19.028418440782712</v>
      </c>
      <c r="K22" s="51"/>
    </row>
    <row r="23" spans="2:11">
      <c r="H23" s="157">
        <v>44044</v>
      </c>
      <c r="I23" s="131">
        <v>1304.8878545999999</v>
      </c>
      <c r="J23" s="131">
        <v>31.407265663015881</v>
      </c>
      <c r="K23" s="51"/>
    </row>
    <row r="24" spans="2:11">
      <c r="H24" s="157">
        <v>44075</v>
      </c>
      <c r="I24" s="131">
        <v>1413.5635295999998</v>
      </c>
      <c r="J24" s="131">
        <v>37.844098077773005</v>
      </c>
      <c r="K24" s="51"/>
    </row>
    <row r="25" spans="2:11">
      <c r="H25" s="157">
        <v>44105</v>
      </c>
      <c r="I25" s="131">
        <v>1426.2004235999998</v>
      </c>
      <c r="J25" s="131">
        <v>37.714745369369986</v>
      </c>
      <c r="K25" s="51"/>
    </row>
    <row r="26" spans="2:11">
      <c r="H26" s="157">
        <v>44136</v>
      </c>
      <c r="I26" s="131">
        <v>1437.5636935999999</v>
      </c>
      <c r="J26" s="131">
        <v>36.9913683707884</v>
      </c>
      <c r="K26" s="51"/>
    </row>
    <row r="27" spans="2:11">
      <c r="B27" s="138" t="s">
        <v>98</v>
      </c>
      <c r="H27" s="157">
        <v>44166</v>
      </c>
      <c r="I27" s="131">
        <v>1549.8790096</v>
      </c>
      <c r="J27" s="131">
        <v>41.030999960304769</v>
      </c>
      <c r="K27" s="51"/>
    </row>
    <row r="28" spans="2:11">
      <c r="H28" s="157">
        <v>44197</v>
      </c>
      <c r="I28" s="131">
        <v>1593.7580555999998</v>
      </c>
      <c r="J28" s="131">
        <v>46.579430834447507</v>
      </c>
      <c r="K28" s="51"/>
    </row>
    <row r="29" spans="2:11">
      <c r="E29" s="31"/>
      <c r="H29" s="157">
        <v>44228</v>
      </c>
      <c r="I29" s="131">
        <v>1604.1735956</v>
      </c>
      <c r="J29" s="131">
        <v>46.167303006316573</v>
      </c>
      <c r="K29" s="51"/>
    </row>
    <row r="30" spans="2:11">
      <c r="E30" s="31"/>
      <c r="H30" s="157">
        <v>44256</v>
      </c>
      <c r="I30" s="131">
        <v>1602.9993915999999</v>
      </c>
      <c r="J30" s="131">
        <v>43.499814523420419</v>
      </c>
      <c r="K30" s="51"/>
    </row>
    <row r="31" spans="2:11">
      <c r="E31" s="31"/>
      <c r="H31" s="157">
        <v>44287</v>
      </c>
      <c r="I31" s="131">
        <v>1665.9920436</v>
      </c>
      <c r="J31" s="131">
        <v>48.605281589159603</v>
      </c>
      <c r="K31" s="51"/>
    </row>
    <row r="32" spans="2:11">
      <c r="E32" s="31"/>
      <c r="H32" s="157">
        <v>44317</v>
      </c>
      <c r="I32" s="131">
        <v>1725.8027625999998</v>
      </c>
      <c r="J32" s="131">
        <v>52.660633669024406</v>
      </c>
      <c r="K32" s="51"/>
    </row>
    <row r="33" spans="5:11">
      <c r="E33" s="31"/>
      <c r="H33" s="157">
        <v>44348</v>
      </c>
      <c r="I33" s="131">
        <v>1776.7145005999998</v>
      </c>
      <c r="J33" s="131">
        <v>55.400555352427226</v>
      </c>
      <c r="K33" s="51"/>
    </row>
    <row r="34" spans="5:11">
      <c r="E34" s="31"/>
      <c r="H34" s="157">
        <v>44378</v>
      </c>
      <c r="I34" s="131">
        <v>1807.3223645999999</v>
      </c>
      <c r="J34" s="131">
        <v>55.112485647075957</v>
      </c>
      <c r="K34" s="51"/>
    </row>
    <row r="35" spans="5:11">
      <c r="E35" s="31"/>
      <c r="H35" s="157">
        <v>44409</v>
      </c>
      <c r="I35" s="131">
        <v>1814.2665235999998</v>
      </c>
      <c r="J35" s="131">
        <v>39.036202782050175</v>
      </c>
      <c r="K35" s="51"/>
    </row>
    <row r="36" spans="5:11">
      <c r="E36" s="31"/>
      <c r="H36" s="157">
        <v>44440</v>
      </c>
      <c r="I36" s="131">
        <v>1835.3382715999999</v>
      </c>
      <c r="J36" s="131">
        <v>29.837692694247053</v>
      </c>
      <c r="K36" s="51"/>
    </row>
    <row r="37" spans="5:11">
      <c r="E37" s="31"/>
      <c r="H37" s="157">
        <v>44470</v>
      </c>
      <c r="I37" s="131">
        <v>1830.3135496</v>
      </c>
      <c r="J37" s="131">
        <v>28.33494642919414</v>
      </c>
      <c r="K37" s="51"/>
    </row>
    <row r="38" spans="5:11">
      <c r="E38" s="31"/>
      <c r="H38" s="157">
        <v>44501</v>
      </c>
      <c r="I38" s="131">
        <v>1822.1034895999999</v>
      </c>
      <c r="J38" s="131">
        <v>26.749409275704593</v>
      </c>
      <c r="K38" s="51"/>
    </row>
    <row r="39" spans="5:11">
      <c r="E39" s="31"/>
      <c r="H39" s="157">
        <v>44531</v>
      </c>
      <c r="I39" s="131">
        <v>1821.1098185999999</v>
      </c>
      <c r="J39" s="131">
        <v>17.500127901596695</v>
      </c>
      <c r="K39" s="51"/>
    </row>
    <row r="40" spans="5:11">
      <c r="E40" s="31"/>
      <c r="H40" s="157">
        <v>44562</v>
      </c>
      <c r="I40" s="131">
        <v>1793.3966856</v>
      </c>
      <c r="J40" s="131">
        <v>12.526282097745533</v>
      </c>
      <c r="K40" s="51"/>
    </row>
    <row r="41" spans="5:11">
      <c r="E41" s="31"/>
      <c r="H41" s="157">
        <v>44593</v>
      </c>
      <c r="I41" s="131">
        <v>1751.5622435999999</v>
      </c>
      <c r="J41" s="131">
        <v>9.1878240861378302</v>
      </c>
      <c r="K41" s="51"/>
    </row>
    <row r="42" spans="5:11">
      <c r="E42" s="31"/>
      <c r="H42" s="157">
        <v>44621</v>
      </c>
      <c r="I42" s="131">
        <v>1714.3434915999999</v>
      </c>
      <c r="J42" s="131">
        <v>6.9459851690189423</v>
      </c>
      <c r="K42" s="51"/>
    </row>
    <row r="43" spans="5:11">
      <c r="E43" s="31"/>
      <c r="H43" s="157">
        <v>44652</v>
      </c>
      <c r="I43" s="131">
        <v>1693.6104226</v>
      </c>
      <c r="J43" s="131">
        <v>1.6577737634520862</v>
      </c>
      <c r="K43" s="51"/>
    </row>
    <row r="44" spans="5:11">
      <c r="E44" s="31"/>
      <c r="H44" s="157">
        <v>44682</v>
      </c>
      <c r="I44" s="131">
        <v>1662.5999525999998</v>
      </c>
      <c r="J44" s="131">
        <v>-3.6622267254215135</v>
      </c>
      <c r="K44" s="51"/>
    </row>
    <row r="45" spans="5:11">
      <c r="E45" s="31"/>
      <c r="H45" s="157">
        <v>44713</v>
      </c>
      <c r="I45" s="131">
        <v>1639.5157365999999</v>
      </c>
      <c r="J45" s="131">
        <v>-7.7220489816269167</v>
      </c>
      <c r="K45" s="51"/>
    </row>
    <row r="46" spans="5:11">
      <c r="E46" s="31"/>
      <c r="H46" s="157">
        <v>44743</v>
      </c>
      <c r="I46" s="131">
        <v>1602.3117376</v>
      </c>
      <c r="J46" s="131">
        <v>-11.343334814836602</v>
      </c>
      <c r="K46" s="51"/>
    </row>
    <row r="47" spans="5:11">
      <c r="E47" s="31"/>
      <c r="H47" s="157">
        <v>44774</v>
      </c>
      <c r="I47" s="131">
        <v>1574.2665465999999</v>
      </c>
      <c r="J47" s="131">
        <v>-13.228485113850553</v>
      </c>
      <c r="K47" s="51"/>
    </row>
    <row r="48" spans="5:11">
      <c r="E48" s="31"/>
      <c r="H48" s="157">
        <v>44805</v>
      </c>
      <c r="I48" s="131">
        <v>1556.7193596</v>
      </c>
      <c r="J48" s="131">
        <v>-15.180793443440121</v>
      </c>
      <c r="K48" s="51"/>
    </row>
    <row r="49" spans="5:11">
      <c r="E49" s="31"/>
      <c r="H49" s="157">
        <v>44835</v>
      </c>
      <c r="I49" s="131">
        <v>1509.8869685999998</v>
      </c>
      <c r="J49" s="131">
        <v>-17.506649670490969</v>
      </c>
      <c r="K49" s="51"/>
    </row>
    <row r="50" spans="5:11">
      <c r="E50" s="31"/>
      <c r="H50" s="157">
        <v>44866</v>
      </c>
      <c r="I50" s="131">
        <v>1475.6456515999998</v>
      </c>
      <c r="J50" s="131">
        <v>-19.014169062156661</v>
      </c>
      <c r="K50" s="51"/>
    </row>
    <row r="51" spans="5:11">
      <c r="E51" s="31"/>
      <c r="H51" s="157">
        <v>44896</v>
      </c>
      <c r="I51" s="131">
        <v>1466.0226705999999</v>
      </c>
      <c r="J51" s="131">
        <v>-19.49839292355129</v>
      </c>
      <c r="K51" s="51"/>
    </row>
    <row r="52" spans="5:11">
      <c r="E52" s="31"/>
      <c r="H52" s="157">
        <v>44927</v>
      </c>
      <c r="I52" s="131">
        <v>1446.3903495999998</v>
      </c>
      <c r="J52" s="131">
        <v>-19.349112150494761</v>
      </c>
      <c r="K52" s="51"/>
    </row>
    <row r="53" spans="5:11">
      <c r="E53" s="31"/>
      <c r="H53" s="157">
        <v>44958</v>
      </c>
      <c r="I53" s="131">
        <v>1421.8997055999998</v>
      </c>
      <c r="J53" s="131">
        <v>-18.821057556164376</v>
      </c>
      <c r="K53" s="51"/>
    </row>
    <row r="54" spans="5:11">
      <c r="E54" s="31"/>
      <c r="H54" s="157">
        <v>44986</v>
      </c>
      <c r="I54" s="131">
        <v>1394.8642955999999</v>
      </c>
      <c r="J54" s="131">
        <v>-18.635658347664595</v>
      </c>
      <c r="K54" s="50"/>
    </row>
    <row r="55" spans="5:11">
      <c r="E55" s="31"/>
      <c r="H55" s="157">
        <v>45017</v>
      </c>
      <c r="I55" s="131">
        <v>1370.6076625999999</v>
      </c>
      <c r="J55" s="131">
        <v>-19.071845312815917</v>
      </c>
    </row>
    <row r="56" spans="5:11">
      <c r="E56" s="31"/>
      <c r="H56" s="157">
        <v>45047</v>
      </c>
      <c r="I56" s="131">
        <v>1334.2739835999998</v>
      </c>
      <c r="J56" s="131">
        <v>-19.74774319502167</v>
      </c>
    </row>
    <row r="57" spans="5:11">
      <c r="E57" s="31"/>
      <c r="H57" s="43"/>
      <c r="I57" s="43"/>
    </row>
    <row r="58" spans="5:11">
      <c r="E58" s="31"/>
      <c r="H58" s="43"/>
      <c r="I58" s="43"/>
    </row>
    <row r="59" spans="5:11">
      <c r="E59" s="31"/>
      <c r="H59" s="43"/>
      <c r="I59" s="43"/>
    </row>
    <row r="60" spans="5:11">
      <c r="E60" s="31"/>
      <c r="H60" s="43"/>
      <c r="I60" s="43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90140-02ED-4029-B0D8-7B44B4CE6E34}">
  <dimension ref="A1:M107"/>
  <sheetViews>
    <sheetView showGridLines="0" zoomScale="82" zoomScaleNormal="82" workbookViewId="0">
      <selection activeCell="N18" sqref="N18"/>
    </sheetView>
  </sheetViews>
  <sheetFormatPr baseColWidth="10" defaultColWidth="11.453125" defaultRowHeight="12.5"/>
  <cols>
    <col min="8" max="8" width="8.54296875" style="43" customWidth="1"/>
    <col min="9" max="13" width="8.54296875" style="53" customWidth="1"/>
  </cols>
  <sheetData>
    <row r="1" spans="1:13">
      <c r="A1" s="17"/>
      <c r="B1" s="15"/>
    </row>
    <row r="2" spans="1:13" ht="13">
      <c r="B2" s="33" t="s">
        <v>48</v>
      </c>
      <c r="I2" s="174" t="s">
        <v>104</v>
      </c>
      <c r="J2" s="174"/>
      <c r="K2" s="174"/>
      <c r="L2"/>
      <c r="M2"/>
    </row>
    <row r="3" spans="1:13">
      <c r="B3" s="25" t="s">
        <v>102</v>
      </c>
      <c r="H3" s="43" t="s">
        <v>67</v>
      </c>
      <c r="I3" s="53">
        <v>20000</v>
      </c>
      <c r="J3" s="53">
        <v>10000</v>
      </c>
      <c r="K3" s="53">
        <v>5000</v>
      </c>
      <c r="L3" s="53">
        <v>2000</v>
      </c>
      <c r="M3" s="53">
        <v>1000</v>
      </c>
    </row>
    <row r="4" spans="1:13">
      <c r="B4" s="25" t="s">
        <v>103</v>
      </c>
      <c r="H4" s="157">
        <v>43101</v>
      </c>
      <c r="I4" s="53">
        <v>210.25226150000003</v>
      </c>
      <c r="J4" s="53">
        <v>349.40304800000001</v>
      </c>
      <c r="K4" s="53">
        <v>68.940275100000008</v>
      </c>
      <c r="L4" s="53">
        <v>41.081947999999997</v>
      </c>
      <c r="M4" s="53">
        <v>282.61056150000002</v>
      </c>
    </row>
    <row r="5" spans="1:13">
      <c r="H5" s="157">
        <v>43132</v>
      </c>
      <c r="I5" s="53">
        <v>209.51129750000001</v>
      </c>
      <c r="J5" s="53">
        <v>343.381844</v>
      </c>
      <c r="K5" s="53">
        <v>67.425462100000004</v>
      </c>
      <c r="L5" s="53">
        <v>39.559733999999999</v>
      </c>
      <c r="M5" s="53">
        <v>277.7775595</v>
      </c>
    </row>
    <row r="6" spans="1:13">
      <c r="H6" s="157">
        <v>43160</v>
      </c>
      <c r="I6" s="53">
        <v>210.76944649999999</v>
      </c>
      <c r="J6" s="53">
        <v>345.72250499999996</v>
      </c>
      <c r="K6" s="53">
        <v>67.845827099999994</v>
      </c>
      <c r="L6" s="53">
        <v>39.389786999999998</v>
      </c>
      <c r="M6" s="53">
        <v>278.09452350000004</v>
      </c>
    </row>
    <row r="7" spans="1:13">
      <c r="H7" s="157">
        <v>43191</v>
      </c>
      <c r="I7" s="53">
        <v>209.12033049999999</v>
      </c>
      <c r="J7" s="53">
        <v>339.66369100000003</v>
      </c>
      <c r="K7" s="53">
        <v>67.307278099999991</v>
      </c>
      <c r="L7" s="53">
        <v>39.325766000000002</v>
      </c>
      <c r="M7" s="53">
        <v>277.69656150000003</v>
      </c>
    </row>
    <row r="8" spans="1:13">
      <c r="H8" s="157">
        <v>43221</v>
      </c>
      <c r="I8" s="53">
        <v>210.26974449999997</v>
      </c>
      <c r="J8" s="53">
        <v>338.93804900000003</v>
      </c>
      <c r="K8" s="53">
        <v>67.3273291</v>
      </c>
      <c r="L8" s="53">
        <v>39.947870000000002</v>
      </c>
      <c r="M8" s="53">
        <v>278.9511895</v>
      </c>
    </row>
    <row r="9" spans="1:13">
      <c r="H9" s="157">
        <v>43252</v>
      </c>
      <c r="I9" s="53">
        <v>210.9087835</v>
      </c>
      <c r="J9" s="53">
        <v>334.87468799999999</v>
      </c>
      <c r="K9" s="53">
        <v>67.0862111</v>
      </c>
      <c r="L9" s="53">
        <v>40.618523000000003</v>
      </c>
      <c r="M9" s="53">
        <v>279.91780349999999</v>
      </c>
    </row>
    <row r="10" spans="1:13">
      <c r="H10" s="157">
        <v>43282</v>
      </c>
      <c r="I10" s="53">
        <v>212.47112349999998</v>
      </c>
      <c r="J10" s="53">
        <v>332.47439500000002</v>
      </c>
      <c r="K10" s="53">
        <v>67.400193099999996</v>
      </c>
      <c r="L10" s="53">
        <v>39.340494</v>
      </c>
      <c r="M10" s="53">
        <v>259.44783749999999</v>
      </c>
    </row>
    <row r="11" spans="1:13">
      <c r="H11" s="157">
        <v>43313</v>
      </c>
      <c r="I11" s="53">
        <v>214.37812549999998</v>
      </c>
      <c r="J11" s="53">
        <v>333.63433300000003</v>
      </c>
      <c r="K11" s="53">
        <v>67.779368099999999</v>
      </c>
      <c r="L11" s="53">
        <v>40.751407</v>
      </c>
      <c r="M11" s="53">
        <v>268.43075349999998</v>
      </c>
    </row>
    <row r="12" spans="1:13">
      <c r="H12" s="157">
        <v>43344</v>
      </c>
      <c r="I12" s="53">
        <v>222.3782435</v>
      </c>
      <c r="J12" s="53">
        <v>348.20846299999999</v>
      </c>
      <c r="K12" s="53">
        <v>71.047472100000007</v>
      </c>
      <c r="L12" s="53">
        <v>41.916368000000006</v>
      </c>
      <c r="M12" s="53">
        <v>270.41613050000001</v>
      </c>
    </row>
    <row r="13" spans="1:13">
      <c r="H13" s="157">
        <v>43374</v>
      </c>
      <c r="I13" s="53">
        <v>221.75503549999999</v>
      </c>
      <c r="J13" s="53">
        <v>339.18682799999999</v>
      </c>
      <c r="K13" s="53">
        <v>70.900105100000005</v>
      </c>
      <c r="L13" s="53">
        <v>41.439913999999995</v>
      </c>
      <c r="M13" s="53">
        <v>267.84018650000002</v>
      </c>
    </row>
    <row r="14" spans="1:13">
      <c r="H14" s="157">
        <v>43405</v>
      </c>
      <c r="I14" s="53">
        <v>221.38556850000001</v>
      </c>
      <c r="J14" s="53">
        <v>333.970348</v>
      </c>
      <c r="K14" s="53">
        <v>69.951497099999997</v>
      </c>
      <c r="L14" s="53">
        <v>41.734991999999998</v>
      </c>
      <c r="M14" s="53">
        <v>268.82764950000001</v>
      </c>
    </row>
    <row r="15" spans="1:13">
      <c r="H15" s="157">
        <v>43435</v>
      </c>
      <c r="I15" s="53">
        <v>235.79679049999999</v>
      </c>
      <c r="J15" s="53">
        <v>357.57559399999997</v>
      </c>
      <c r="K15" s="53">
        <v>72.942564099999998</v>
      </c>
      <c r="L15" s="53">
        <v>40.224510000000002</v>
      </c>
      <c r="M15" s="53">
        <v>270.41408750000005</v>
      </c>
    </row>
    <row r="16" spans="1:13">
      <c r="H16" s="157">
        <v>43466</v>
      </c>
      <c r="I16" s="53">
        <v>228.36636349999998</v>
      </c>
      <c r="J16" s="53">
        <v>346.41992200000004</v>
      </c>
      <c r="K16" s="53">
        <v>73.464218099999997</v>
      </c>
      <c r="L16" s="53">
        <v>41.293819000000006</v>
      </c>
      <c r="M16" s="53">
        <v>271.97303549999998</v>
      </c>
    </row>
    <row r="17" spans="2:13">
      <c r="H17" s="157">
        <v>43497</v>
      </c>
      <c r="I17" s="53">
        <v>227.58176850000001</v>
      </c>
      <c r="J17" s="53">
        <v>342.146548</v>
      </c>
      <c r="K17" s="53">
        <v>73.146373100000005</v>
      </c>
      <c r="L17" s="53">
        <v>40.699081</v>
      </c>
      <c r="M17" s="53">
        <v>271.4512115</v>
      </c>
    </row>
    <row r="18" spans="2:13">
      <c r="H18" s="157">
        <v>43525</v>
      </c>
      <c r="I18" s="53">
        <v>231.4123835</v>
      </c>
      <c r="J18" s="53">
        <v>341.44523300000003</v>
      </c>
      <c r="K18" s="53">
        <v>73.217542100000003</v>
      </c>
      <c r="L18" s="53">
        <v>41.162694999999999</v>
      </c>
      <c r="M18" s="53">
        <v>269.64360249999999</v>
      </c>
    </row>
    <row r="19" spans="2:13">
      <c r="H19" s="157">
        <v>43556</v>
      </c>
      <c r="I19" s="53">
        <v>230.98861549999998</v>
      </c>
      <c r="J19" s="53">
        <v>339.196978</v>
      </c>
      <c r="K19" s="53">
        <v>73.716975099999999</v>
      </c>
      <c r="L19" s="53">
        <v>40.399046000000006</v>
      </c>
      <c r="M19" s="53">
        <v>269.1791915</v>
      </c>
    </row>
    <row r="20" spans="2:13">
      <c r="H20" s="157">
        <v>43586</v>
      </c>
      <c r="I20" s="53">
        <v>232.92510249999998</v>
      </c>
      <c r="J20" s="53">
        <v>341.36537400000003</v>
      </c>
      <c r="K20" s="53">
        <v>76.027555100000001</v>
      </c>
      <c r="L20" s="53">
        <v>39.627952000000001</v>
      </c>
      <c r="M20" s="53">
        <v>276.91700850000001</v>
      </c>
    </row>
    <row r="21" spans="2:13">
      <c r="H21" s="157">
        <v>43617</v>
      </c>
      <c r="I21" s="53">
        <v>231.6811185</v>
      </c>
      <c r="J21" s="53">
        <v>338.88813599999997</v>
      </c>
      <c r="K21" s="53">
        <v>74.641773100000009</v>
      </c>
      <c r="L21" s="53">
        <v>40.209330000000001</v>
      </c>
      <c r="M21" s="53">
        <v>276.8660185</v>
      </c>
    </row>
    <row r="22" spans="2:13">
      <c r="H22" s="157">
        <v>43647</v>
      </c>
      <c r="I22" s="53">
        <v>234.39401749999999</v>
      </c>
      <c r="J22" s="53">
        <v>339.29058399999997</v>
      </c>
      <c r="K22" s="53">
        <v>75.874924100000001</v>
      </c>
      <c r="L22" s="53">
        <v>39.758223000000001</v>
      </c>
      <c r="M22" s="53">
        <v>280.16570250000001</v>
      </c>
    </row>
    <row r="23" spans="2:13">
      <c r="H23" s="157">
        <v>43678</v>
      </c>
      <c r="I23" s="53">
        <v>237.59657149999998</v>
      </c>
      <c r="J23" s="53">
        <v>340.01781199999999</v>
      </c>
      <c r="K23" s="53">
        <v>76.540298100000001</v>
      </c>
      <c r="L23" s="53">
        <v>43.385093999999995</v>
      </c>
      <c r="M23" s="53">
        <v>286.04930050000002</v>
      </c>
    </row>
    <row r="24" spans="2:13">
      <c r="H24" s="157">
        <v>43709</v>
      </c>
      <c r="I24" s="53">
        <v>247.2527145</v>
      </c>
      <c r="J24" s="53">
        <v>354.17813100000001</v>
      </c>
      <c r="K24" s="53">
        <v>80.75168810000001</v>
      </c>
      <c r="L24" s="53">
        <v>44.185392999999998</v>
      </c>
      <c r="M24" s="53">
        <v>289.6906975</v>
      </c>
    </row>
    <row r="25" spans="2:13">
      <c r="B25" s="138" t="s">
        <v>98</v>
      </c>
      <c r="H25" s="157">
        <v>43739</v>
      </c>
      <c r="I25" s="53">
        <v>250.02851349999997</v>
      </c>
      <c r="J25" s="53">
        <v>360.18831899999998</v>
      </c>
      <c r="K25" s="53">
        <v>79.994499099999999</v>
      </c>
      <c r="L25" s="53">
        <v>45.167406999999997</v>
      </c>
      <c r="M25" s="53">
        <v>290.81967950000001</v>
      </c>
    </row>
    <row r="26" spans="2:13">
      <c r="H26" s="157">
        <v>43770</v>
      </c>
      <c r="I26" s="53">
        <v>258.26624049999998</v>
      </c>
      <c r="J26" s="53">
        <v>366.53011200000003</v>
      </c>
      <c r="K26" s="53">
        <v>82.223157099999995</v>
      </c>
      <c r="L26" s="53">
        <v>44.096643999999998</v>
      </c>
      <c r="M26" s="53">
        <v>288.84614649999997</v>
      </c>
    </row>
    <row r="27" spans="2:13">
      <c r="H27" s="157">
        <v>43800</v>
      </c>
      <c r="I27" s="53">
        <v>279.47607249999999</v>
      </c>
      <c r="J27" s="53">
        <v>386.13167900000002</v>
      </c>
      <c r="K27" s="53">
        <v>87.294570100000001</v>
      </c>
      <c r="L27" s="53">
        <v>43.712977000000002</v>
      </c>
      <c r="M27" s="53">
        <v>292.92816350000004</v>
      </c>
    </row>
    <row r="28" spans="2:13">
      <c r="H28" s="157">
        <v>43831</v>
      </c>
      <c r="I28" s="53">
        <v>273.58208550000001</v>
      </c>
      <c r="J28" s="53">
        <v>380.09225900000001</v>
      </c>
      <c r="K28" s="53">
        <v>86.633814099999995</v>
      </c>
      <c r="L28" s="53">
        <v>43.607267999999998</v>
      </c>
      <c r="M28" s="53">
        <v>293.96469250000001</v>
      </c>
    </row>
    <row r="29" spans="2:13">
      <c r="H29" s="157">
        <v>43862</v>
      </c>
      <c r="I29" s="53">
        <v>277.56633849999997</v>
      </c>
      <c r="J29" s="53">
        <v>383.76543099999998</v>
      </c>
      <c r="K29" s="53">
        <v>86.761957100000004</v>
      </c>
      <c r="L29" s="53">
        <v>43.681086000000001</v>
      </c>
      <c r="M29" s="53">
        <v>296.29683949999998</v>
      </c>
    </row>
    <row r="30" spans="2:13">
      <c r="H30" s="157">
        <v>43891</v>
      </c>
      <c r="I30" s="53">
        <v>289.64238949999998</v>
      </c>
      <c r="J30" s="53">
        <v>395.04747700000001</v>
      </c>
      <c r="K30" s="53">
        <v>87.2543261</v>
      </c>
      <c r="L30" s="53">
        <v>42.320504</v>
      </c>
      <c r="M30" s="53">
        <v>293.38984749999997</v>
      </c>
    </row>
    <row r="31" spans="2:13">
      <c r="H31" s="157">
        <v>43922</v>
      </c>
      <c r="I31" s="53">
        <v>294.46909149999999</v>
      </c>
      <c r="J31" s="53">
        <v>395.84833100000003</v>
      </c>
      <c r="K31" s="53">
        <v>86.673180099999996</v>
      </c>
      <c r="L31" s="53">
        <v>42.242381999999999</v>
      </c>
      <c r="M31" s="53">
        <v>292.43372049999999</v>
      </c>
    </row>
    <row r="32" spans="2:13">
      <c r="H32" s="157">
        <v>43952</v>
      </c>
      <c r="I32" s="53">
        <v>301.81847450000004</v>
      </c>
      <c r="J32" s="53">
        <v>401.18899800000003</v>
      </c>
      <c r="K32" s="53">
        <v>86.724104099999991</v>
      </c>
      <c r="L32" s="53">
        <v>41.965338000000003</v>
      </c>
      <c r="M32" s="53">
        <v>289.36760350000003</v>
      </c>
    </row>
    <row r="33" spans="8:13">
      <c r="H33" s="157">
        <v>43983</v>
      </c>
      <c r="I33" s="53">
        <v>312.61261150000001</v>
      </c>
      <c r="J33" s="53">
        <v>403.987977</v>
      </c>
      <c r="K33" s="53">
        <v>85.844256099999996</v>
      </c>
      <c r="L33" s="53">
        <v>41.764046</v>
      </c>
      <c r="M33" s="53">
        <v>289.68554350000005</v>
      </c>
    </row>
    <row r="34" spans="8:13">
      <c r="H34" s="157">
        <v>44013</v>
      </c>
      <c r="I34" s="53">
        <v>322.52685650000001</v>
      </c>
      <c r="J34" s="53">
        <v>417.39812599999999</v>
      </c>
      <c r="K34" s="53">
        <v>86.387499099999999</v>
      </c>
      <c r="L34" s="53">
        <v>41.504947999999999</v>
      </c>
      <c r="M34" s="53">
        <v>287.93301549999995</v>
      </c>
    </row>
    <row r="35" spans="8:13">
      <c r="H35" s="157">
        <v>44044</v>
      </c>
      <c r="I35" s="53">
        <v>375.74877950000001</v>
      </c>
      <c r="J35" s="53">
        <v>468.77684800000003</v>
      </c>
      <c r="K35" s="53">
        <v>107.6247381</v>
      </c>
      <c r="L35" s="53">
        <v>42.866340999999998</v>
      </c>
      <c r="M35" s="53">
        <v>300.45424349999996</v>
      </c>
    </row>
    <row r="36" spans="8:13">
      <c r="H36" s="157">
        <v>44075</v>
      </c>
      <c r="I36" s="53">
        <v>375.22214350000002</v>
      </c>
      <c r="J36" s="53">
        <v>466.92883499999994</v>
      </c>
      <c r="K36" s="53">
        <v>147.8311401</v>
      </c>
      <c r="L36" s="53">
        <v>63.379042999999996</v>
      </c>
      <c r="M36" s="53">
        <v>350.78549449999997</v>
      </c>
    </row>
    <row r="37" spans="8:13">
      <c r="H37" s="157">
        <v>44105</v>
      </c>
      <c r="I37" s="53">
        <v>372.98914249999996</v>
      </c>
      <c r="J37" s="53">
        <v>476.460553</v>
      </c>
      <c r="K37" s="53">
        <v>150.63727009999999</v>
      </c>
      <c r="L37" s="53">
        <v>68.615110999999999</v>
      </c>
      <c r="M37" s="53">
        <v>348.0815485</v>
      </c>
    </row>
    <row r="38" spans="8:13">
      <c r="H38" s="157">
        <v>44136</v>
      </c>
      <c r="I38" s="53">
        <v>369.09511450000002</v>
      </c>
      <c r="J38" s="53">
        <v>490.49218099999996</v>
      </c>
      <c r="K38" s="53">
        <v>150.47876010000002</v>
      </c>
      <c r="L38" s="53">
        <v>69.292289999999994</v>
      </c>
      <c r="M38" s="53">
        <v>348.78858250000002</v>
      </c>
    </row>
    <row r="39" spans="8:13">
      <c r="H39" s="157">
        <v>44166</v>
      </c>
      <c r="I39" s="53">
        <v>378.84621549999997</v>
      </c>
      <c r="J39" s="53">
        <v>534.92508799999996</v>
      </c>
      <c r="K39" s="53">
        <v>154.04652609999999</v>
      </c>
      <c r="L39" s="53">
        <v>122.066526</v>
      </c>
      <c r="M39" s="53">
        <v>350.58130450000004</v>
      </c>
    </row>
    <row r="40" spans="8:13">
      <c r="H40" s="157">
        <v>44197</v>
      </c>
      <c r="I40" s="53">
        <v>395.52141549999999</v>
      </c>
      <c r="J40" s="53">
        <v>556.91550300000006</v>
      </c>
      <c r="K40" s="53">
        <v>158.05768610000001</v>
      </c>
      <c r="L40" s="53">
        <v>122.604506</v>
      </c>
      <c r="M40" s="53">
        <v>351.24600349999997</v>
      </c>
    </row>
    <row r="41" spans="8:13">
      <c r="H41" s="157">
        <v>44228</v>
      </c>
      <c r="I41" s="53">
        <v>396.45850250000001</v>
      </c>
      <c r="J41" s="53">
        <v>574.54686500000003</v>
      </c>
      <c r="K41" s="53">
        <v>154.3369051</v>
      </c>
      <c r="L41" s="53">
        <v>120.632734</v>
      </c>
      <c r="M41" s="53">
        <v>348.78565850000001</v>
      </c>
    </row>
    <row r="42" spans="8:13">
      <c r="H42" s="157">
        <v>44256</v>
      </c>
      <c r="I42" s="53">
        <v>396.25993650000004</v>
      </c>
      <c r="J42" s="53">
        <v>576.09985700000004</v>
      </c>
      <c r="K42" s="53">
        <v>152.3121051</v>
      </c>
      <c r="L42" s="53">
        <v>121.231893</v>
      </c>
      <c r="M42" s="53">
        <v>347.68266950000003</v>
      </c>
    </row>
    <row r="43" spans="8:13">
      <c r="H43" s="157">
        <v>44287</v>
      </c>
      <c r="I43" s="53">
        <v>411.39740449999999</v>
      </c>
      <c r="J43" s="53">
        <v>618.57000599999992</v>
      </c>
      <c r="K43" s="53">
        <v>153.51995109999999</v>
      </c>
      <c r="L43" s="53">
        <v>121.017788</v>
      </c>
      <c r="M43" s="53">
        <v>352.07396349999999</v>
      </c>
    </row>
    <row r="44" spans="8:13">
      <c r="H44" s="157">
        <v>44317</v>
      </c>
      <c r="I44" s="53">
        <v>431.41841849999997</v>
      </c>
      <c r="J44" s="53">
        <v>646.96258699999998</v>
      </c>
      <c r="K44" s="53">
        <v>156.01288210000001</v>
      </c>
      <c r="L44" s="53">
        <v>125.87552099999999</v>
      </c>
      <c r="M44" s="53">
        <v>356.12048849999996</v>
      </c>
    </row>
    <row r="45" spans="8:13">
      <c r="H45" s="157">
        <v>44348</v>
      </c>
      <c r="I45" s="53">
        <v>444.34725949999995</v>
      </c>
      <c r="J45" s="53">
        <v>672.46489299999996</v>
      </c>
      <c r="K45" s="53">
        <v>160.96915609999999</v>
      </c>
      <c r="L45" s="53">
        <v>130.09766300000001</v>
      </c>
      <c r="M45" s="53">
        <v>359.42297350000001</v>
      </c>
    </row>
    <row r="46" spans="8:13">
      <c r="H46" s="157">
        <v>44378</v>
      </c>
      <c r="I46" s="53">
        <v>456.69041150000004</v>
      </c>
      <c r="J46" s="53">
        <v>687.720508</v>
      </c>
      <c r="K46" s="53">
        <v>162.5028901</v>
      </c>
      <c r="L46" s="53">
        <v>132.24070399999999</v>
      </c>
      <c r="M46" s="53">
        <v>358.75532349999997</v>
      </c>
    </row>
    <row r="47" spans="8:13">
      <c r="H47" s="157">
        <v>44409</v>
      </c>
      <c r="I47" s="53">
        <v>461.56355250000001</v>
      </c>
      <c r="J47" s="53">
        <v>695.13287800000001</v>
      </c>
      <c r="K47" s="53">
        <v>162.08424310000001</v>
      </c>
      <c r="L47" s="53">
        <v>129.89316600000001</v>
      </c>
      <c r="M47" s="53">
        <v>356.18021149999998</v>
      </c>
    </row>
    <row r="48" spans="8:13">
      <c r="H48" s="157">
        <v>44440</v>
      </c>
      <c r="I48" s="53">
        <v>473.1924995</v>
      </c>
      <c r="J48" s="53">
        <v>712.06880200000001</v>
      </c>
      <c r="K48" s="53">
        <v>163.47864809999999</v>
      </c>
      <c r="L48" s="53">
        <v>124.657425</v>
      </c>
      <c r="M48" s="53">
        <v>352.5289295</v>
      </c>
    </row>
    <row r="49" spans="8:13">
      <c r="H49" s="157">
        <v>44470</v>
      </c>
      <c r="I49" s="53">
        <v>475.15297149999998</v>
      </c>
      <c r="J49" s="53">
        <v>708.12056299999995</v>
      </c>
      <c r="K49" s="53">
        <v>162.48352610000001</v>
      </c>
      <c r="L49" s="53">
        <v>123.60673299999999</v>
      </c>
      <c r="M49" s="53">
        <v>351.53952350000003</v>
      </c>
    </row>
    <row r="50" spans="8:13">
      <c r="H50" s="157">
        <v>44501</v>
      </c>
      <c r="I50" s="53">
        <v>474.53628849999996</v>
      </c>
      <c r="J50" s="53">
        <v>706.164626</v>
      </c>
      <c r="K50" s="53">
        <v>160.42473509999999</v>
      </c>
      <c r="L50" s="53">
        <v>122.80357799999999</v>
      </c>
      <c r="M50" s="53">
        <v>348.76437050000004</v>
      </c>
    </row>
    <row r="51" spans="8:13">
      <c r="H51" s="157">
        <v>44531</v>
      </c>
      <c r="I51" s="53">
        <v>483.40486950000002</v>
      </c>
      <c r="J51" s="53">
        <v>708.44835399999999</v>
      </c>
      <c r="K51" s="53">
        <v>157.27107009999997</v>
      </c>
      <c r="L51" s="53">
        <v>118.66196400000001</v>
      </c>
      <c r="M51" s="53">
        <v>343.91422350000005</v>
      </c>
    </row>
    <row r="52" spans="8:13">
      <c r="H52" s="157">
        <v>44562</v>
      </c>
      <c r="I52" s="53">
        <v>481.55348550000002</v>
      </c>
      <c r="J52" s="53">
        <v>698.94635499999993</v>
      </c>
      <c r="K52" s="53">
        <v>150.18863210000001</v>
      </c>
      <c r="L52" s="53">
        <v>113.987994</v>
      </c>
      <c r="M52" s="53">
        <v>339.31091650000002</v>
      </c>
    </row>
    <row r="53" spans="8:13">
      <c r="H53" s="157">
        <v>44593</v>
      </c>
      <c r="I53" s="53">
        <v>476.08627150000001</v>
      </c>
      <c r="J53" s="53">
        <v>678.21050400000001</v>
      </c>
      <c r="K53" s="53">
        <v>147.8057321</v>
      </c>
      <c r="L53" s="53">
        <v>107.173592</v>
      </c>
      <c r="M53" s="53">
        <v>332.8768895</v>
      </c>
    </row>
    <row r="54" spans="8:13">
      <c r="H54" s="157">
        <v>44621</v>
      </c>
      <c r="I54" s="53">
        <v>468.90453949999994</v>
      </c>
      <c r="J54" s="53">
        <v>658.19336399999997</v>
      </c>
      <c r="K54" s="53">
        <v>144.6234651</v>
      </c>
      <c r="L54" s="53">
        <v>106.707584</v>
      </c>
      <c r="M54" s="53">
        <v>326.50564649999995</v>
      </c>
    </row>
    <row r="55" spans="8:13">
      <c r="H55" s="157">
        <v>44652</v>
      </c>
      <c r="I55" s="53">
        <v>462.49743650000005</v>
      </c>
      <c r="J55" s="53">
        <v>644.95846100000006</v>
      </c>
      <c r="K55" s="53">
        <v>142.80821209999999</v>
      </c>
      <c r="L55" s="53">
        <v>107.948435</v>
      </c>
      <c r="M55" s="53">
        <v>325.98906049999999</v>
      </c>
    </row>
    <row r="56" spans="8:13">
      <c r="H56" s="157">
        <v>44682</v>
      </c>
      <c r="I56" s="53">
        <v>458.10107549999998</v>
      </c>
      <c r="J56" s="53">
        <v>633.93258000000003</v>
      </c>
      <c r="K56" s="53">
        <v>139.11384809999998</v>
      </c>
      <c r="L56" s="53">
        <v>103.35847699999999</v>
      </c>
      <c r="M56" s="53">
        <v>318.68530849999996</v>
      </c>
    </row>
    <row r="57" spans="8:13">
      <c r="H57" s="157">
        <v>44713</v>
      </c>
      <c r="I57" s="53">
        <v>452.05488750000001</v>
      </c>
      <c r="J57" s="53">
        <v>621.59874000000002</v>
      </c>
      <c r="K57" s="53">
        <v>140.8308931</v>
      </c>
      <c r="L57" s="53">
        <v>101.30844599999999</v>
      </c>
      <c r="M57" s="53">
        <v>314.31411550000001</v>
      </c>
    </row>
    <row r="58" spans="8:13">
      <c r="H58" s="157">
        <v>44743</v>
      </c>
      <c r="I58" s="53">
        <v>441.81253849999996</v>
      </c>
      <c r="J58" s="53">
        <v>605.71081200000003</v>
      </c>
      <c r="K58" s="53">
        <v>138.68798910000001</v>
      </c>
      <c r="L58" s="53">
        <v>97.915761000000003</v>
      </c>
      <c r="M58" s="53">
        <v>308.77600550000005</v>
      </c>
    </row>
    <row r="59" spans="8:13">
      <c r="H59" s="157">
        <v>44774</v>
      </c>
      <c r="I59" s="53">
        <v>432.11841349999997</v>
      </c>
      <c r="J59" s="53">
        <v>595.21648899999991</v>
      </c>
      <c r="K59" s="53">
        <v>135.64707809999999</v>
      </c>
      <c r="L59" s="53">
        <v>96.640827000000002</v>
      </c>
      <c r="M59" s="53">
        <v>305.23513650000001</v>
      </c>
    </row>
    <row r="60" spans="8:13">
      <c r="H60" s="157">
        <v>44805</v>
      </c>
      <c r="I60" s="53">
        <v>427.6914415</v>
      </c>
      <c r="J60" s="53">
        <v>584.35534800000005</v>
      </c>
      <c r="K60" s="53">
        <v>134.60592009999999</v>
      </c>
      <c r="L60" s="53">
        <v>96.288767000000007</v>
      </c>
      <c r="M60" s="53">
        <v>304.36930849999999</v>
      </c>
    </row>
    <row r="61" spans="8:13">
      <c r="H61" s="157">
        <v>44835</v>
      </c>
      <c r="I61" s="53">
        <v>412.84447549999999</v>
      </c>
      <c r="J61" s="53">
        <v>557.43644800000004</v>
      </c>
      <c r="K61" s="53">
        <v>130.4210971</v>
      </c>
      <c r="L61" s="53">
        <v>96.189539000000011</v>
      </c>
      <c r="M61" s="53">
        <v>303.58687349999997</v>
      </c>
    </row>
    <row r="62" spans="8:13">
      <c r="H62" s="157">
        <v>44866</v>
      </c>
      <c r="I62" s="53">
        <v>402.59901050000002</v>
      </c>
      <c r="J62" s="53">
        <v>538.99608000000001</v>
      </c>
      <c r="K62" s="53">
        <v>129.43293310000001</v>
      </c>
      <c r="L62" s="53">
        <v>94.960397</v>
      </c>
      <c r="M62" s="53">
        <v>300.2488305</v>
      </c>
    </row>
    <row r="63" spans="8:13">
      <c r="H63" s="157">
        <v>44896</v>
      </c>
      <c r="I63" s="53">
        <v>400.98418550000002</v>
      </c>
      <c r="J63" s="53">
        <v>533.32495700000004</v>
      </c>
      <c r="K63" s="53">
        <v>129.1772761</v>
      </c>
      <c r="L63" s="53">
        <v>93.782477</v>
      </c>
      <c r="M63" s="53">
        <v>299.34553950000003</v>
      </c>
    </row>
    <row r="64" spans="8:13">
      <c r="H64" s="157">
        <v>44927</v>
      </c>
      <c r="I64" s="53">
        <v>396.76057550000002</v>
      </c>
      <c r="J64" s="53">
        <v>520.42143799999997</v>
      </c>
      <c r="K64" s="53">
        <v>127.5131121</v>
      </c>
      <c r="L64" s="53">
        <v>93.490533999999997</v>
      </c>
      <c r="M64" s="53">
        <v>298.79651150000001</v>
      </c>
    </row>
    <row r="65" spans="8:13">
      <c r="H65" s="157">
        <v>44958</v>
      </c>
      <c r="I65" s="53">
        <v>387.29806150000002</v>
      </c>
      <c r="J65" s="53">
        <v>511.05510400000003</v>
      </c>
      <c r="K65" s="53">
        <v>127.0447971</v>
      </c>
      <c r="L65" s="53">
        <v>93.580939999999998</v>
      </c>
      <c r="M65" s="53">
        <v>293.51290349999999</v>
      </c>
    </row>
    <row r="66" spans="8:13">
      <c r="H66" s="157">
        <v>44986</v>
      </c>
      <c r="I66" s="53">
        <v>378.95100250000002</v>
      </c>
      <c r="J66" s="53">
        <v>497.47910400000001</v>
      </c>
      <c r="K66" s="53">
        <v>126.4808371</v>
      </c>
      <c r="L66" s="53">
        <v>92.017028999999994</v>
      </c>
      <c r="M66" s="53">
        <v>290.52851049999998</v>
      </c>
    </row>
    <row r="71" spans="8:13">
      <c r="I71" s="54"/>
      <c r="J71" s="54"/>
      <c r="K71" s="54"/>
      <c r="L71" s="54"/>
      <c r="M71" s="54"/>
    </row>
    <row r="72" spans="8:13">
      <c r="I72" s="54"/>
      <c r="J72" s="54"/>
      <c r="K72" s="54"/>
      <c r="L72" s="54"/>
      <c r="M72" s="54"/>
    </row>
    <row r="73" spans="8:13">
      <c r="I73" s="54"/>
      <c r="J73" s="54"/>
      <c r="K73" s="54"/>
      <c r="L73" s="54"/>
      <c r="M73" s="54"/>
    </row>
    <row r="74" spans="8:13">
      <c r="I74" s="54"/>
      <c r="J74" s="54"/>
      <c r="K74" s="54"/>
      <c r="L74" s="54"/>
      <c r="M74" s="54"/>
    </row>
    <row r="75" spans="8:13">
      <c r="I75" s="54"/>
      <c r="J75" s="54"/>
      <c r="K75" s="54"/>
      <c r="L75" s="54"/>
      <c r="M75" s="54"/>
    </row>
    <row r="76" spans="8:13">
      <c r="I76" s="54"/>
      <c r="J76" s="54"/>
      <c r="K76" s="54"/>
      <c r="L76" s="54"/>
      <c r="M76" s="54"/>
    </row>
    <row r="77" spans="8:13">
      <c r="I77" s="54"/>
      <c r="J77" s="54"/>
      <c r="K77" s="54"/>
      <c r="L77" s="54"/>
      <c r="M77" s="54"/>
    </row>
    <row r="78" spans="8:13">
      <c r="I78" s="54"/>
      <c r="J78" s="54"/>
      <c r="K78" s="54"/>
      <c r="L78" s="54"/>
      <c r="M78" s="54"/>
    </row>
    <row r="79" spans="8:13">
      <c r="I79" s="54"/>
      <c r="J79" s="54"/>
      <c r="K79" s="54"/>
      <c r="L79" s="54"/>
      <c r="M79" s="54"/>
    </row>
    <row r="80" spans="8:13">
      <c r="I80" s="54"/>
      <c r="J80" s="54"/>
      <c r="K80" s="54"/>
      <c r="L80" s="54"/>
      <c r="M80" s="54"/>
    </row>
    <row r="81" spans="1:13">
      <c r="I81" s="54"/>
      <c r="J81" s="54"/>
      <c r="K81" s="54"/>
      <c r="L81" s="54"/>
      <c r="M81" s="54"/>
    </row>
    <row r="82" spans="1:13">
      <c r="I82" s="54"/>
      <c r="J82" s="54"/>
      <c r="K82" s="54"/>
      <c r="L82" s="54"/>
      <c r="M82" s="54"/>
    </row>
    <row r="83" spans="1:13">
      <c r="I83" s="54"/>
      <c r="J83" s="54"/>
      <c r="K83" s="54"/>
      <c r="L83" s="54"/>
      <c r="M83" s="54"/>
    </row>
    <row r="84" spans="1:13">
      <c r="I84" s="54"/>
      <c r="J84" s="54"/>
      <c r="K84" s="54"/>
      <c r="L84" s="54"/>
      <c r="M84" s="54"/>
    </row>
    <row r="85" spans="1:13">
      <c r="I85" s="54"/>
      <c r="J85" s="54"/>
      <c r="K85" s="54"/>
      <c r="L85" s="54"/>
      <c r="M85" s="54"/>
    </row>
    <row r="86" spans="1:13">
      <c r="I86" s="54"/>
      <c r="J86" s="54"/>
      <c r="K86" s="54"/>
      <c r="L86" s="54"/>
      <c r="M86" s="54"/>
    </row>
    <row r="87" spans="1:13">
      <c r="I87" s="54"/>
      <c r="J87" s="54"/>
      <c r="K87" s="54"/>
      <c r="L87" s="54"/>
      <c r="M87" s="54"/>
    </row>
    <row r="88" spans="1:13">
      <c r="I88" s="54"/>
      <c r="J88" s="54"/>
      <c r="K88" s="54"/>
      <c r="L88" s="54"/>
      <c r="M88" s="54"/>
    </row>
    <row r="89" spans="1:13">
      <c r="I89" s="54"/>
      <c r="J89" s="54"/>
      <c r="K89" s="54"/>
      <c r="L89" s="54"/>
      <c r="M89" s="54"/>
    </row>
    <row r="90" spans="1:13">
      <c r="I90" s="54"/>
      <c r="J90" s="54"/>
      <c r="K90" s="54"/>
      <c r="L90" s="54"/>
      <c r="M90" s="54"/>
    </row>
    <row r="91" spans="1:13">
      <c r="I91" s="54"/>
      <c r="J91" s="54"/>
      <c r="K91" s="54"/>
      <c r="L91" s="54"/>
      <c r="M91" s="54"/>
    </row>
    <row r="92" spans="1:13">
      <c r="I92" s="54"/>
      <c r="J92" s="54"/>
      <c r="K92" s="54"/>
      <c r="L92" s="54"/>
      <c r="M92" s="54"/>
    </row>
    <row r="93" spans="1:13">
      <c r="I93" s="54"/>
      <c r="J93" s="54"/>
      <c r="K93" s="54"/>
      <c r="L93" s="54"/>
      <c r="M93" s="54"/>
    </row>
    <row r="94" spans="1:13">
      <c r="I94" s="54"/>
      <c r="J94" s="54"/>
      <c r="K94" s="54"/>
      <c r="L94" s="54"/>
      <c r="M94" s="54"/>
    </row>
    <row r="95" spans="1:13">
      <c r="I95" s="54"/>
      <c r="J95" s="54"/>
      <c r="K95" s="54"/>
      <c r="L95" s="54"/>
      <c r="M95" s="54"/>
    </row>
    <row r="96" spans="1:13">
      <c r="A96" s="17"/>
      <c r="I96" s="54"/>
      <c r="J96" s="54"/>
      <c r="K96" s="54"/>
      <c r="L96" s="54"/>
      <c r="M96" s="54"/>
    </row>
    <row r="97" spans="1:13">
      <c r="A97" s="17"/>
      <c r="I97" s="54"/>
      <c r="J97" s="54"/>
      <c r="K97" s="54"/>
      <c r="L97" s="54"/>
      <c r="M97" s="54"/>
    </row>
    <row r="98" spans="1:13">
      <c r="I98" s="54"/>
      <c r="J98" s="54"/>
      <c r="K98" s="54"/>
      <c r="L98" s="54"/>
      <c r="M98" s="54"/>
    </row>
    <row r="99" spans="1:13">
      <c r="I99" s="54"/>
      <c r="J99" s="54"/>
      <c r="K99" s="54"/>
      <c r="L99" s="54"/>
      <c r="M99" s="54"/>
    </row>
    <row r="100" spans="1:13">
      <c r="I100" s="54"/>
      <c r="J100" s="54"/>
      <c r="K100" s="54"/>
      <c r="L100" s="54"/>
      <c r="M100" s="54"/>
    </row>
    <row r="101" spans="1:13">
      <c r="I101" s="54"/>
      <c r="J101" s="54"/>
      <c r="K101" s="54"/>
      <c r="L101" s="54"/>
      <c r="M101" s="54"/>
    </row>
    <row r="102" spans="1:13">
      <c r="I102" s="54"/>
      <c r="J102" s="54"/>
      <c r="K102" s="54"/>
      <c r="L102" s="54"/>
      <c r="M102" s="54"/>
    </row>
    <row r="103" spans="1:13">
      <c r="I103" s="54"/>
      <c r="J103" s="54"/>
      <c r="K103" s="54"/>
      <c r="L103" s="54"/>
      <c r="M103" s="54"/>
    </row>
    <row r="104" spans="1:13">
      <c r="I104" s="54"/>
      <c r="J104" s="54"/>
      <c r="K104" s="54"/>
      <c r="L104" s="54"/>
      <c r="M104" s="54"/>
    </row>
    <row r="105" spans="1:13">
      <c r="I105" s="54"/>
      <c r="J105" s="54"/>
      <c r="K105" s="54"/>
      <c r="L105" s="54"/>
      <c r="M105" s="54"/>
    </row>
    <row r="106" spans="1:13">
      <c r="I106" s="54"/>
      <c r="J106" s="54"/>
      <c r="K106" s="54"/>
      <c r="L106" s="54"/>
      <c r="M106" s="54"/>
    </row>
    <row r="107" spans="1:13">
      <c r="I107" s="54"/>
      <c r="J107" s="54"/>
      <c r="K107" s="54"/>
      <c r="L107" s="54"/>
      <c r="M107" s="54"/>
    </row>
  </sheetData>
  <mergeCells count="1">
    <mergeCell ref="I2:K2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30706-964E-40E3-89A6-2F99AD2E58E6}">
  <dimension ref="B1:I173"/>
  <sheetViews>
    <sheetView showGridLines="0" zoomScale="90" zoomScaleNormal="90" workbookViewId="0">
      <selection activeCell="K15" sqref="K15"/>
    </sheetView>
  </sheetViews>
  <sheetFormatPr baseColWidth="10" defaultColWidth="11.453125" defaultRowHeight="12.5"/>
  <cols>
    <col min="4" max="4" width="14.81640625" customWidth="1"/>
    <col min="8" max="8" width="11.453125" style="134"/>
    <col min="9" max="9" width="15.453125" style="135" customWidth="1"/>
  </cols>
  <sheetData>
    <row r="1" spans="2:9" ht="12.75" customHeight="1">
      <c r="D1" s="32"/>
    </row>
    <row r="2" spans="2:9" ht="12.75" customHeight="1">
      <c r="B2" s="29" t="s">
        <v>49</v>
      </c>
      <c r="H2" s="154" t="s">
        <v>67</v>
      </c>
      <c r="I2" s="128" t="s">
        <v>106</v>
      </c>
    </row>
    <row r="3" spans="2:9" ht="12.75" customHeight="1">
      <c r="B3" s="25" t="s">
        <v>105</v>
      </c>
      <c r="H3" s="162">
        <v>39934</v>
      </c>
      <c r="I3" s="135">
        <v>7285</v>
      </c>
    </row>
    <row r="4" spans="2:9" ht="12.75" customHeight="1">
      <c r="B4" s="30" t="s">
        <v>107</v>
      </c>
      <c r="H4" s="162">
        <v>39965</v>
      </c>
      <c r="I4" s="135">
        <v>7274</v>
      </c>
    </row>
    <row r="5" spans="2:9" ht="12.75" customHeight="1">
      <c r="H5" s="162">
        <v>39995</v>
      </c>
      <c r="I5" s="135">
        <v>7348</v>
      </c>
    </row>
    <row r="6" spans="2:9" ht="12.75" customHeight="1">
      <c r="H6" s="162">
        <v>40026</v>
      </c>
      <c r="I6" s="135">
        <v>7398</v>
      </c>
    </row>
    <row r="7" spans="2:9" ht="12.75" customHeight="1">
      <c r="H7" s="162">
        <v>40057</v>
      </c>
      <c r="I7" s="135">
        <v>7430</v>
      </c>
    </row>
    <row r="8" spans="2:9" ht="12.75" customHeight="1">
      <c r="H8" s="162">
        <v>40087</v>
      </c>
      <c r="I8" s="135">
        <v>7436</v>
      </c>
    </row>
    <row r="9" spans="2:9" ht="12.75" customHeight="1">
      <c r="H9" s="162">
        <v>40118</v>
      </c>
      <c r="I9" s="135">
        <v>7489</v>
      </c>
    </row>
    <row r="10" spans="2:9" ht="12.75" customHeight="1">
      <c r="H10" s="162">
        <v>40148</v>
      </c>
      <c r="I10" s="135">
        <v>7562</v>
      </c>
    </row>
    <row r="11" spans="2:9" ht="12.75" customHeight="1">
      <c r="H11" s="162">
        <v>40179</v>
      </c>
      <c r="I11" s="135">
        <v>7576</v>
      </c>
    </row>
    <row r="12" spans="2:9" ht="12.75" customHeight="1">
      <c r="H12" s="162">
        <v>40210</v>
      </c>
      <c r="I12" s="135">
        <v>7566</v>
      </c>
    </row>
    <row r="13" spans="2:9" ht="12.75" customHeight="1">
      <c r="H13" s="162">
        <v>40238</v>
      </c>
      <c r="I13" s="135">
        <v>7464</v>
      </c>
    </row>
    <row r="14" spans="2:9" ht="12.75" customHeight="1">
      <c r="H14" s="162">
        <v>40269</v>
      </c>
      <c r="I14" s="135">
        <v>7429</v>
      </c>
    </row>
    <row r="15" spans="2:9" ht="12.75" customHeight="1">
      <c r="H15" s="162">
        <v>40299</v>
      </c>
      <c r="I15" s="135">
        <v>7445</v>
      </c>
    </row>
    <row r="16" spans="2:9" ht="12.75" customHeight="1">
      <c r="H16" s="162">
        <v>40330</v>
      </c>
      <c r="I16" s="135">
        <v>7501</v>
      </c>
    </row>
    <row r="17" spans="2:9" ht="12.75" customHeight="1">
      <c r="H17" s="162">
        <v>40360</v>
      </c>
      <c r="I17" s="135">
        <v>7600</v>
      </c>
    </row>
    <row r="18" spans="2:9" ht="12.75" customHeight="1">
      <c r="H18" s="162">
        <v>40391</v>
      </c>
      <c r="I18" s="135">
        <v>7684</v>
      </c>
    </row>
    <row r="19" spans="2:9" ht="12.75" customHeight="1">
      <c r="H19" s="162">
        <v>40422</v>
      </c>
      <c r="I19" s="135">
        <v>7766</v>
      </c>
    </row>
    <row r="20" spans="2:9" ht="12.75" customHeight="1">
      <c r="H20" s="162">
        <v>40452</v>
      </c>
      <c r="I20" s="135">
        <v>7870</v>
      </c>
    </row>
    <row r="21" spans="2:9" ht="12.75" customHeight="1">
      <c r="H21" s="162">
        <v>40483</v>
      </c>
      <c r="I21" s="135">
        <v>8003</v>
      </c>
    </row>
    <row r="22" spans="2:9" ht="12.75" customHeight="1">
      <c r="H22" s="162">
        <v>40513</v>
      </c>
      <c r="I22" s="135">
        <v>8200</v>
      </c>
    </row>
    <row r="23" spans="2:9" ht="12.75" customHeight="1">
      <c r="H23" s="162">
        <v>40544</v>
      </c>
      <c r="I23" s="135">
        <v>8227</v>
      </c>
    </row>
    <row r="24" spans="2:9" ht="12.75" customHeight="1">
      <c r="H24" s="162">
        <v>40575</v>
      </c>
      <c r="I24" s="135">
        <v>8305</v>
      </c>
    </row>
    <row r="25" spans="2:9" ht="12.75" customHeight="1">
      <c r="H25" s="162">
        <v>40603</v>
      </c>
      <c r="I25" s="135">
        <v>8406</v>
      </c>
    </row>
    <row r="26" spans="2:9" ht="12.75" customHeight="1">
      <c r="H26" s="162">
        <v>40634</v>
      </c>
      <c r="I26" s="135">
        <v>8391</v>
      </c>
    </row>
    <row r="27" spans="2:9" ht="12.75" customHeight="1">
      <c r="B27" s="30" t="s">
        <v>23</v>
      </c>
      <c r="H27" s="162">
        <v>40664</v>
      </c>
      <c r="I27" s="135">
        <v>8453</v>
      </c>
    </row>
    <row r="28" spans="2:9" ht="12.75" customHeight="1">
      <c r="H28" s="162">
        <v>40695</v>
      </c>
      <c r="I28" s="135">
        <v>8480</v>
      </c>
    </row>
    <row r="29" spans="2:9" ht="12.75" customHeight="1">
      <c r="H29" s="162">
        <v>40725</v>
      </c>
      <c r="I29" s="135">
        <v>8510</v>
      </c>
    </row>
    <row r="30" spans="2:9" ht="12.75" customHeight="1">
      <c r="H30" s="162">
        <v>40756</v>
      </c>
      <c r="I30" s="135">
        <v>8526</v>
      </c>
    </row>
    <row r="31" spans="2:9" ht="12.75" customHeight="1">
      <c r="H31" s="162">
        <v>40787</v>
      </c>
      <c r="I31" s="135">
        <v>8562</v>
      </c>
    </row>
    <row r="32" spans="2:9" ht="12.75" customHeight="1">
      <c r="H32" s="162">
        <v>40817</v>
      </c>
      <c r="I32" s="135">
        <v>8577</v>
      </c>
    </row>
    <row r="33" spans="8:9" ht="12.75" customHeight="1">
      <c r="H33" s="162">
        <v>40848</v>
      </c>
      <c r="I33" s="135">
        <v>8608</v>
      </c>
    </row>
    <row r="34" spans="8:9" ht="12.75" customHeight="1">
      <c r="H34" s="162">
        <v>40878</v>
      </c>
      <c r="I34" s="135">
        <v>8719</v>
      </c>
    </row>
    <row r="35" spans="8:9" ht="12.75" customHeight="1">
      <c r="H35" s="162">
        <v>40909</v>
      </c>
      <c r="I35" s="135">
        <v>8751</v>
      </c>
    </row>
    <row r="36" spans="8:9" ht="12.75" customHeight="1">
      <c r="H36" s="162">
        <v>40940</v>
      </c>
      <c r="I36" s="135">
        <v>8801</v>
      </c>
    </row>
    <row r="37" spans="8:9" ht="12.75" customHeight="1">
      <c r="H37" s="162">
        <v>40969</v>
      </c>
      <c r="I37" s="135">
        <v>8836</v>
      </c>
    </row>
    <row r="38" spans="8:9" ht="12.75" customHeight="1">
      <c r="H38" s="162">
        <v>41000</v>
      </c>
      <c r="I38" s="135">
        <v>8865</v>
      </c>
    </row>
    <row r="39" spans="8:9" ht="12.75" customHeight="1">
      <c r="H39" s="162">
        <v>41030</v>
      </c>
      <c r="I39" s="135">
        <v>8867</v>
      </c>
    </row>
    <row r="40" spans="8:9" ht="12.75" customHeight="1">
      <c r="H40" s="162">
        <v>41061</v>
      </c>
      <c r="I40" s="135">
        <v>8934</v>
      </c>
    </row>
    <row r="41" spans="8:9" ht="12.75" customHeight="1">
      <c r="H41" s="162">
        <v>41091</v>
      </c>
      <c r="I41" s="135">
        <v>8983</v>
      </c>
    </row>
    <row r="42" spans="8:9" ht="12.75" customHeight="1">
      <c r="H42" s="162">
        <v>41122</v>
      </c>
      <c r="I42" s="135">
        <v>8994</v>
      </c>
    </row>
    <row r="43" spans="8:9" ht="12.75" customHeight="1">
      <c r="H43" s="162">
        <v>41153</v>
      </c>
      <c r="I43" s="135">
        <v>9047</v>
      </c>
    </row>
    <row r="44" spans="8:9" ht="12.75" customHeight="1">
      <c r="H44" s="162">
        <v>41183</v>
      </c>
      <c r="I44" s="135">
        <v>9152</v>
      </c>
    </row>
    <row r="45" spans="8:9" ht="12.75" customHeight="1">
      <c r="H45" s="162">
        <v>41214</v>
      </c>
      <c r="I45" s="135">
        <v>9255</v>
      </c>
    </row>
    <row r="46" spans="8:9" ht="12.75" customHeight="1">
      <c r="H46" s="162">
        <v>41244</v>
      </c>
      <c r="I46" s="135">
        <v>9238</v>
      </c>
    </row>
    <row r="47" spans="8:9" ht="12.75" customHeight="1">
      <c r="H47" s="162">
        <v>41275</v>
      </c>
      <c r="I47" s="135">
        <v>9288</v>
      </c>
    </row>
    <row r="48" spans="8:9" ht="12.75" customHeight="1">
      <c r="H48" s="162">
        <v>41306</v>
      </c>
      <c r="I48" s="135">
        <v>9259</v>
      </c>
    </row>
    <row r="49" spans="8:9" ht="12.75" customHeight="1">
      <c r="H49" s="162">
        <v>41334</v>
      </c>
      <c r="I49" s="135">
        <v>9313</v>
      </c>
    </row>
    <row r="50" spans="8:9" ht="12.75" customHeight="1">
      <c r="H50" s="162">
        <v>41365</v>
      </c>
      <c r="I50" s="135">
        <v>9291</v>
      </c>
    </row>
    <row r="51" spans="8:9" ht="12.75" customHeight="1">
      <c r="H51" s="162">
        <v>41395</v>
      </c>
      <c r="I51" s="135">
        <v>9225</v>
      </c>
    </row>
    <row r="52" spans="8:9" ht="12.75" customHeight="1">
      <c r="H52" s="162">
        <v>41426</v>
      </c>
      <c r="I52" s="135">
        <v>9182</v>
      </c>
    </row>
    <row r="53" spans="8:9" ht="12.75" customHeight="1">
      <c r="H53" s="162">
        <v>41456</v>
      </c>
      <c r="I53" s="135">
        <v>9175</v>
      </c>
    </row>
    <row r="54" spans="8:9" ht="12.75" customHeight="1">
      <c r="H54" s="162">
        <v>41487</v>
      </c>
      <c r="I54" s="135">
        <v>9145</v>
      </c>
    </row>
    <row r="55" spans="8:9" ht="12.75" customHeight="1">
      <c r="H55" s="162">
        <v>41518</v>
      </c>
      <c r="I55" s="135">
        <v>9105</v>
      </c>
    </row>
    <row r="56" spans="8:9" ht="12.75" customHeight="1">
      <c r="H56" s="162">
        <v>41548</v>
      </c>
      <c r="I56" s="135">
        <v>8937</v>
      </c>
    </row>
    <row r="57" spans="8:9" ht="12.75" customHeight="1">
      <c r="H57" s="162">
        <v>41579</v>
      </c>
      <c r="I57" s="135">
        <v>8901</v>
      </c>
    </row>
    <row r="58" spans="8:9" ht="12.75" customHeight="1">
      <c r="H58" s="162">
        <v>41609</v>
      </c>
      <c r="I58" s="135">
        <v>8856</v>
      </c>
    </row>
    <row r="59" spans="8:9" ht="12.75" customHeight="1">
      <c r="H59" s="162">
        <v>41640</v>
      </c>
      <c r="I59" s="135">
        <v>8822</v>
      </c>
    </row>
    <row r="60" spans="8:9" ht="12.75" customHeight="1">
      <c r="H60" s="162">
        <v>41671</v>
      </c>
      <c r="I60" s="135">
        <v>8799</v>
      </c>
    </row>
    <row r="61" spans="8:9" ht="12.75" customHeight="1">
      <c r="H61" s="162">
        <v>41699</v>
      </c>
      <c r="I61" s="135">
        <v>8563</v>
      </c>
    </row>
    <row r="62" spans="8:9" ht="12.75" customHeight="1">
      <c r="H62" s="162">
        <v>41730</v>
      </c>
      <c r="I62" s="135">
        <v>8444</v>
      </c>
    </row>
    <row r="63" spans="8:9" ht="12.75" customHeight="1">
      <c r="H63" s="162">
        <v>41760</v>
      </c>
      <c r="I63" s="135">
        <v>8358</v>
      </c>
    </row>
    <row r="64" spans="8:9" ht="12.75" customHeight="1">
      <c r="H64" s="162">
        <v>41791</v>
      </c>
      <c r="I64" s="135">
        <v>8195</v>
      </c>
    </row>
    <row r="65" spans="8:9" ht="12.75" customHeight="1">
      <c r="H65" s="162">
        <v>41821</v>
      </c>
      <c r="I65" s="135">
        <v>8162</v>
      </c>
    </row>
    <row r="66" spans="8:9" ht="12.75" customHeight="1">
      <c r="H66" s="162">
        <v>41852</v>
      </c>
      <c r="I66" s="135">
        <v>8007</v>
      </c>
    </row>
    <row r="67" spans="8:9" ht="12.75" customHeight="1">
      <c r="H67" s="162">
        <v>41883</v>
      </c>
      <c r="I67" s="135">
        <v>7877</v>
      </c>
    </row>
    <row r="68" spans="8:9" ht="12.75" customHeight="1">
      <c r="H68" s="162">
        <v>41913</v>
      </c>
      <c r="I68" s="135">
        <v>7745</v>
      </c>
    </row>
    <row r="69" spans="8:9" ht="12.75" customHeight="1">
      <c r="H69" s="162">
        <v>41944</v>
      </c>
      <c r="I69" s="135">
        <v>7774</v>
      </c>
    </row>
    <row r="70" spans="8:9" ht="12.75" customHeight="1">
      <c r="H70" s="162">
        <v>41974</v>
      </c>
      <c r="I70" s="135">
        <v>7963</v>
      </c>
    </row>
    <row r="71" spans="8:9" ht="12.75" customHeight="1">
      <c r="H71" s="162">
        <v>42005</v>
      </c>
      <c r="I71" s="135">
        <v>7997</v>
      </c>
    </row>
    <row r="72" spans="8:9" ht="12.75" customHeight="1">
      <c r="H72" s="162">
        <v>42036</v>
      </c>
      <c r="I72" s="135">
        <v>8036</v>
      </c>
    </row>
    <row r="73" spans="8:9" ht="12.75" customHeight="1">
      <c r="H73" s="162">
        <v>42064</v>
      </c>
      <c r="I73" s="135">
        <v>8037</v>
      </c>
    </row>
    <row r="74" spans="8:9" ht="12.75" customHeight="1">
      <c r="H74" s="162">
        <v>42095</v>
      </c>
      <c r="I74" s="135">
        <v>7988</v>
      </c>
    </row>
    <row r="75" spans="8:9" ht="12.75" customHeight="1">
      <c r="H75" s="162">
        <v>42125</v>
      </c>
      <c r="I75" s="135">
        <v>8022</v>
      </c>
    </row>
    <row r="76" spans="8:9" ht="12.75" customHeight="1">
      <c r="H76" s="162">
        <v>42156</v>
      </c>
      <c r="I76" s="135">
        <v>7994</v>
      </c>
    </row>
    <row r="77" spans="8:9" ht="12.75" customHeight="1">
      <c r="H77" s="162">
        <v>42186</v>
      </c>
      <c r="I77" s="135">
        <v>8007</v>
      </c>
    </row>
    <row r="78" spans="8:9" ht="12.75" customHeight="1">
      <c r="H78" s="162">
        <v>42217</v>
      </c>
      <c r="I78" s="135">
        <v>8010</v>
      </c>
    </row>
    <row r="79" spans="8:9" ht="12.75" customHeight="1">
      <c r="H79" s="162">
        <v>42248</v>
      </c>
      <c r="I79" s="135">
        <v>8010</v>
      </c>
    </row>
    <row r="80" spans="8:9" ht="12.75" customHeight="1">
      <c r="H80" s="162">
        <v>42278</v>
      </c>
      <c r="I80" s="135">
        <v>7994</v>
      </c>
    </row>
    <row r="81" spans="8:9" ht="12.75" customHeight="1">
      <c r="H81" s="162">
        <v>42309</v>
      </c>
      <c r="I81" s="135">
        <v>7980</v>
      </c>
    </row>
    <row r="82" spans="8:9" ht="12.75" customHeight="1">
      <c r="H82" s="162">
        <v>42339</v>
      </c>
      <c r="I82" s="135">
        <v>7976</v>
      </c>
    </row>
    <row r="83" spans="8:9" ht="12.75" customHeight="1">
      <c r="H83" s="162">
        <v>42370</v>
      </c>
      <c r="I83" s="135">
        <v>7987</v>
      </c>
    </row>
    <row r="84" spans="8:9" ht="12.75" customHeight="1">
      <c r="H84" s="162">
        <v>42401</v>
      </c>
      <c r="I84" s="135">
        <v>7985</v>
      </c>
    </row>
    <row r="85" spans="8:9" ht="12.75" customHeight="1">
      <c r="H85" s="162">
        <v>42430</v>
      </c>
      <c r="I85" s="135">
        <v>7965</v>
      </c>
    </row>
    <row r="86" spans="8:9" ht="12.75" customHeight="1">
      <c r="H86" s="162">
        <v>42461</v>
      </c>
      <c r="I86" s="135">
        <v>7938</v>
      </c>
    </row>
    <row r="87" spans="8:9" ht="12.75" customHeight="1">
      <c r="H87" s="162">
        <v>42491</v>
      </c>
      <c r="I87" s="135">
        <v>7932</v>
      </c>
    </row>
    <row r="88" spans="8:9" ht="12.75" customHeight="1">
      <c r="H88" s="162">
        <v>42522</v>
      </c>
      <c r="I88" s="135">
        <v>7918</v>
      </c>
    </row>
    <row r="89" spans="8:9" ht="12.75" customHeight="1">
      <c r="H89" s="162">
        <v>42552</v>
      </c>
      <c r="I89" s="135">
        <v>7897</v>
      </c>
    </row>
    <row r="90" spans="8:9" ht="12.75" customHeight="1">
      <c r="H90" s="162">
        <v>42583</v>
      </c>
      <c r="I90" s="135">
        <v>7832</v>
      </c>
    </row>
    <row r="91" spans="8:9" ht="12.75" customHeight="1">
      <c r="H91" s="162">
        <v>42614</v>
      </c>
      <c r="I91" s="135">
        <v>7802</v>
      </c>
    </row>
    <row r="92" spans="8:9" ht="12.75" customHeight="1">
      <c r="H92" s="162">
        <v>42644</v>
      </c>
      <c r="I92" s="135">
        <v>7779</v>
      </c>
    </row>
    <row r="93" spans="8:9" ht="12.75" customHeight="1">
      <c r="H93" s="162">
        <v>42675</v>
      </c>
      <c r="I93" s="135">
        <v>7718</v>
      </c>
    </row>
    <row r="94" spans="8:9" ht="12.75" customHeight="1">
      <c r="H94" s="162">
        <v>42705</v>
      </c>
      <c r="I94" s="135">
        <v>7725</v>
      </c>
    </row>
    <row r="95" spans="8:9" ht="12.75" customHeight="1">
      <c r="H95" s="162">
        <v>42736</v>
      </c>
      <c r="I95" s="135">
        <v>7699</v>
      </c>
    </row>
    <row r="96" spans="8:9" ht="12.75" customHeight="1">
      <c r="H96" s="162">
        <v>42767</v>
      </c>
      <c r="I96" s="135">
        <v>7709</v>
      </c>
    </row>
    <row r="97" spans="8:9" ht="12.75" customHeight="1">
      <c r="H97" s="162">
        <v>42795</v>
      </c>
      <c r="I97" s="135">
        <v>7696</v>
      </c>
    </row>
    <row r="98" spans="8:9" ht="12.75" customHeight="1">
      <c r="H98" s="162">
        <v>42826</v>
      </c>
      <c r="I98" s="135">
        <v>7606</v>
      </c>
    </row>
    <row r="99" spans="8:9" ht="12.75" customHeight="1">
      <c r="H99" s="162">
        <v>42856</v>
      </c>
      <c r="I99" s="135">
        <v>7522</v>
      </c>
    </row>
    <row r="100" spans="8:9" ht="12.75" customHeight="1">
      <c r="H100" s="162">
        <v>42887</v>
      </c>
      <c r="I100" s="135">
        <v>7491</v>
      </c>
    </row>
    <row r="101" spans="8:9" ht="12.75" customHeight="1">
      <c r="H101" s="162">
        <v>42917</v>
      </c>
      <c r="I101" s="135">
        <v>7469</v>
      </c>
    </row>
    <row r="102" spans="8:9" ht="12.75" customHeight="1">
      <c r="H102" s="162">
        <v>42948</v>
      </c>
      <c r="I102" s="135">
        <v>7391</v>
      </c>
    </row>
    <row r="103" spans="8:9" ht="12.75" customHeight="1">
      <c r="H103" s="162">
        <v>42979</v>
      </c>
      <c r="I103" s="135">
        <v>7411</v>
      </c>
    </row>
    <row r="104" spans="8:9" ht="12.75" customHeight="1">
      <c r="H104" s="162">
        <v>43009</v>
      </c>
      <c r="I104" s="135">
        <v>7477</v>
      </c>
    </row>
    <row r="105" spans="8:9" ht="12.75" customHeight="1">
      <c r="H105" s="162">
        <v>43040</v>
      </c>
      <c r="I105" s="135">
        <v>7558</v>
      </c>
    </row>
    <row r="106" spans="8:9" ht="12.75" customHeight="1">
      <c r="H106" s="162">
        <v>43070</v>
      </c>
      <c r="I106" s="135">
        <v>7622</v>
      </c>
    </row>
    <row r="107" spans="8:9" ht="12.75" customHeight="1">
      <c r="H107" s="162">
        <v>43101</v>
      </c>
      <c r="I107" s="135">
        <v>7638</v>
      </c>
    </row>
    <row r="108" spans="8:9" ht="12.75" customHeight="1">
      <c r="H108" s="162">
        <v>43132</v>
      </c>
      <c r="I108" s="135">
        <v>7641</v>
      </c>
    </row>
    <row r="109" spans="8:9" ht="12.75" customHeight="1">
      <c r="H109" s="162">
        <v>43160</v>
      </c>
      <c r="I109" s="135">
        <v>7659</v>
      </c>
    </row>
    <row r="110" spans="8:9" ht="12.75" customHeight="1">
      <c r="H110" s="162">
        <v>43191</v>
      </c>
      <c r="I110" s="135">
        <v>7681</v>
      </c>
    </row>
    <row r="111" spans="8:9" ht="12.75" customHeight="1">
      <c r="H111" s="162">
        <v>43221</v>
      </c>
      <c r="I111" s="135">
        <v>7710</v>
      </c>
    </row>
    <row r="112" spans="8:9" ht="12.75" customHeight="1">
      <c r="H112" s="162">
        <v>43252</v>
      </c>
      <c r="I112" s="135">
        <v>7711</v>
      </c>
    </row>
    <row r="113" spans="8:9" ht="12.75" customHeight="1">
      <c r="H113" s="162">
        <v>43282</v>
      </c>
      <c r="I113" s="135">
        <v>7470</v>
      </c>
    </row>
    <row r="114" spans="8:9" ht="12.75" customHeight="1">
      <c r="H114" s="162">
        <v>43313</v>
      </c>
      <c r="I114" s="135">
        <v>7405</v>
      </c>
    </row>
    <row r="115" spans="8:9" ht="12.75" customHeight="1">
      <c r="H115" s="162">
        <v>43344</v>
      </c>
      <c r="I115" s="135">
        <v>7454</v>
      </c>
    </row>
    <row r="116" spans="8:9" ht="12.75" customHeight="1">
      <c r="H116" s="162">
        <v>43374</v>
      </c>
      <c r="I116" s="135">
        <v>7476</v>
      </c>
    </row>
    <row r="117" spans="8:9" ht="12.75" customHeight="1">
      <c r="H117" s="162">
        <v>43405</v>
      </c>
      <c r="I117" s="135">
        <v>7490</v>
      </c>
    </row>
    <row r="118" spans="8:9" ht="12.75" customHeight="1">
      <c r="H118" s="162">
        <v>43435</v>
      </c>
      <c r="I118" s="135">
        <v>7468</v>
      </c>
    </row>
    <row r="119" spans="8:9" ht="12.75" customHeight="1">
      <c r="H119" s="162">
        <v>43466</v>
      </c>
      <c r="I119" s="135">
        <v>7463</v>
      </c>
    </row>
    <row r="120" spans="8:9" ht="12.75" customHeight="1">
      <c r="H120" s="162">
        <v>43497</v>
      </c>
      <c r="I120" s="135">
        <v>7633</v>
      </c>
    </row>
    <row r="121" spans="8:9" ht="12.75" customHeight="1">
      <c r="H121" s="162">
        <v>43525</v>
      </c>
      <c r="I121" s="135">
        <v>7817</v>
      </c>
    </row>
    <row r="122" spans="8:9" ht="12.75" customHeight="1">
      <c r="H122" s="162">
        <v>43556</v>
      </c>
      <c r="I122" s="135">
        <v>7827</v>
      </c>
    </row>
    <row r="123" spans="8:9" ht="12.75" customHeight="1">
      <c r="H123" s="162">
        <v>43586</v>
      </c>
      <c r="I123" s="135">
        <v>7838</v>
      </c>
    </row>
    <row r="124" spans="8:9" ht="12.75" customHeight="1">
      <c r="H124" s="162">
        <v>43617</v>
      </c>
      <c r="I124" s="135">
        <v>7839</v>
      </c>
    </row>
    <row r="125" spans="8:9" ht="12.75" customHeight="1">
      <c r="H125" s="162">
        <v>43647</v>
      </c>
      <c r="I125" s="135">
        <v>7848</v>
      </c>
    </row>
    <row r="126" spans="8:9" ht="12.75" customHeight="1">
      <c r="H126" s="162">
        <v>43678</v>
      </c>
      <c r="I126" s="135">
        <v>7866</v>
      </c>
    </row>
    <row r="127" spans="8:9" ht="12.75" customHeight="1">
      <c r="H127" s="162">
        <v>43709</v>
      </c>
      <c r="I127" s="135">
        <v>7886</v>
      </c>
    </row>
    <row r="128" spans="8:9" ht="12.75" customHeight="1">
      <c r="H128" s="162">
        <v>43739</v>
      </c>
      <c r="I128" s="135">
        <v>7827</v>
      </c>
    </row>
    <row r="129" spans="8:9" ht="12.75" customHeight="1">
      <c r="H129" s="162">
        <v>43770</v>
      </c>
      <c r="I129" s="135">
        <v>7643</v>
      </c>
    </row>
    <row r="130" spans="8:9" ht="12.75" customHeight="1">
      <c r="H130" s="162">
        <v>43800</v>
      </c>
      <c r="I130" s="135">
        <v>7570</v>
      </c>
    </row>
    <row r="131" spans="8:9" ht="12.75" customHeight="1">
      <c r="H131" s="162">
        <v>43831</v>
      </c>
      <c r="I131" s="135">
        <v>7563</v>
      </c>
    </row>
    <row r="132" spans="8:9" ht="12.75" customHeight="1">
      <c r="H132" s="162">
        <v>43862</v>
      </c>
      <c r="I132" s="135">
        <v>7583</v>
      </c>
    </row>
    <row r="133" spans="8:9" ht="12.75" customHeight="1">
      <c r="H133" s="162">
        <v>43891</v>
      </c>
      <c r="I133" s="135">
        <v>7557</v>
      </c>
    </row>
    <row r="134" spans="8:9" ht="12.75" customHeight="1">
      <c r="H134" s="162">
        <v>43922</v>
      </c>
      <c r="I134" s="135">
        <v>7552</v>
      </c>
    </row>
    <row r="135" spans="8:9" ht="12.75" customHeight="1">
      <c r="H135" s="162">
        <v>43952</v>
      </c>
      <c r="I135" s="135">
        <v>7572</v>
      </c>
    </row>
    <row r="136" spans="8:9" ht="12.75" customHeight="1">
      <c r="H136" s="162">
        <v>43983</v>
      </c>
      <c r="I136" s="135">
        <v>7587</v>
      </c>
    </row>
    <row r="137" spans="8:9" ht="12.75" customHeight="1">
      <c r="H137" s="162">
        <v>44013</v>
      </c>
      <c r="I137" s="135">
        <v>7611</v>
      </c>
    </row>
    <row r="138" spans="8:9" ht="12.75" customHeight="1">
      <c r="H138" s="162">
        <v>44044</v>
      </c>
      <c r="I138" s="135">
        <v>7644</v>
      </c>
    </row>
    <row r="139" spans="8:9" ht="12.75" customHeight="1">
      <c r="H139" s="162">
        <v>44075</v>
      </c>
      <c r="I139" s="135">
        <v>7679</v>
      </c>
    </row>
    <row r="140" spans="8:9" ht="12.75" customHeight="1">
      <c r="H140" s="162">
        <v>44105</v>
      </c>
      <c r="I140" s="135">
        <v>7679</v>
      </c>
    </row>
    <row r="141" spans="8:9" ht="12.75" customHeight="1">
      <c r="H141" s="162">
        <v>44136</v>
      </c>
      <c r="I141" s="135">
        <v>7663</v>
      </c>
    </row>
    <row r="142" spans="8:9" ht="12.75" customHeight="1">
      <c r="H142" s="162">
        <v>44166</v>
      </c>
      <c r="I142" s="135">
        <v>7637</v>
      </c>
    </row>
    <row r="143" spans="8:9" ht="12.75" customHeight="1">
      <c r="H143" s="162">
        <v>44197</v>
      </c>
      <c r="I143" s="135">
        <v>7653</v>
      </c>
    </row>
    <row r="144" spans="8:9" ht="12.75" customHeight="1">
      <c r="H144" s="162">
        <v>44228</v>
      </c>
      <c r="I144" s="135">
        <v>7677</v>
      </c>
    </row>
    <row r="145" spans="8:9" ht="12.75" customHeight="1">
      <c r="H145" s="162">
        <v>44256</v>
      </c>
      <c r="I145" s="135">
        <v>7671</v>
      </c>
    </row>
    <row r="146" spans="8:9" ht="12.75" customHeight="1">
      <c r="H146" s="162">
        <v>44287</v>
      </c>
      <c r="I146" s="135">
        <v>7685</v>
      </c>
    </row>
    <row r="147" spans="8:9" ht="12.75" customHeight="1">
      <c r="H147" s="162">
        <v>44317</v>
      </c>
      <c r="I147" s="135">
        <v>7687</v>
      </c>
    </row>
    <row r="148" spans="8:9" ht="12.75" customHeight="1">
      <c r="H148" s="162">
        <v>44348</v>
      </c>
      <c r="I148" s="135">
        <v>7680</v>
      </c>
    </row>
    <row r="149" spans="8:9" ht="12.75" customHeight="1">
      <c r="H149" s="162">
        <v>44378</v>
      </c>
      <c r="I149" s="135">
        <v>7645</v>
      </c>
    </row>
    <row r="150" spans="8:9" ht="12.75" customHeight="1">
      <c r="H150" s="162">
        <v>44409</v>
      </c>
      <c r="I150" s="135">
        <v>7629</v>
      </c>
    </row>
    <row r="151" spans="8:9" ht="12.75" customHeight="1">
      <c r="H151" s="162">
        <v>44440</v>
      </c>
      <c r="I151" s="135">
        <v>7633</v>
      </c>
    </row>
    <row r="152" spans="8:9" ht="12.75" customHeight="1">
      <c r="H152" s="162">
        <v>44470</v>
      </c>
      <c r="I152" s="135">
        <v>7687</v>
      </c>
    </row>
    <row r="153" spans="8:9" ht="12.75" customHeight="1">
      <c r="H153" s="162">
        <v>44501</v>
      </c>
      <c r="I153" s="135">
        <v>7596</v>
      </c>
    </row>
    <row r="154" spans="8:9" ht="12.75" customHeight="1">
      <c r="H154" s="162">
        <v>44531</v>
      </c>
      <c r="I154" s="135">
        <v>7592</v>
      </c>
    </row>
    <row r="155" spans="8:9" ht="12.75" customHeight="1">
      <c r="H155" s="162">
        <v>44562</v>
      </c>
      <c r="I155" s="135">
        <v>7588</v>
      </c>
    </row>
    <row r="156" spans="8:9" ht="12.75" customHeight="1">
      <c r="H156" s="162">
        <v>44593</v>
      </c>
      <c r="I156" s="135">
        <v>7571</v>
      </c>
    </row>
    <row r="157" spans="8:9" ht="12.75" customHeight="1">
      <c r="H157" s="162">
        <v>44621</v>
      </c>
      <c r="I157" s="135">
        <v>7585</v>
      </c>
    </row>
    <row r="158" spans="8:9" ht="12.75" customHeight="1">
      <c r="H158" s="162">
        <v>44652</v>
      </c>
      <c r="I158" s="135">
        <v>7574</v>
      </c>
    </row>
    <row r="159" spans="8:9" ht="12.75" customHeight="1">
      <c r="H159" s="162">
        <v>44682</v>
      </c>
      <c r="I159" s="135">
        <v>7586</v>
      </c>
    </row>
    <row r="160" spans="8:9" ht="12.75" customHeight="1">
      <c r="H160" s="162">
        <v>44713</v>
      </c>
      <c r="I160" s="135">
        <v>7602</v>
      </c>
    </row>
    <row r="161" spans="8:9" ht="12.75" customHeight="1">
      <c r="H161" s="162">
        <v>44743</v>
      </c>
      <c r="I161" s="135">
        <v>7588</v>
      </c>
    </row>
    <row r="162" spans="8:9" ht="12.75" customHeight="1">
      <c r="H162" s="162">
        <v>44774</v>
      </c>
      <c r="I162" s="135">
        <v>7599</v>
      </c>
    </row>
    <row r="163" spans="8:9" ht="12.75" customHeight="1">
      <c r="H163" s="162">
        <v>44805</v>
      </c>
      <c r="I163" s="135">
        <v>7591</v>
      </c>
    </row>
    <row r="164" spans="8:9" ht="12.75" customHeight="1">
      <c r="H164" s="162">
        <v>44835</v>
      </c>
      <c r="I164" s="135">
        <v>7517</v>
      </c>
    </row>
    <row r="165" spans="8:9" ht="12.75" customHeight="1">
      <c r="H165" s="162">
        <v>44866</v>
      </c>
      <c r="I165" s="135">
        <v>7465</v>
      </c>
    </row>
    <row r="166" spans="8:9" ht="12.75" customHeight="1">
      <c r="H166" s="162">
        <v>44896</v>
      </c>
      <c r="I166" s="135">
        <v>7538</v>
      </c>
    </row>
    <row r="167" spans="8:9" ht="12.75" customHeight="1">
      <c r="H167" s="162">
        <v>44927</v>
      </c>
      <c r="I167" s="135">
        <v>7438</v>
      </c>
    </row>
    <row r="168" spans="8:9" ht="12.75" customHeight="1">
      <c r="H168" s="162">
        <v>44958</v>
      </c>
      <c r="I168" s="135">
        <v>7386</v>
      </c>
    </row>
    <row r="169" spans="8:9" ht="12.75" customHeight="1">
      <c r="H169" s="162">
        <v>44986</v>
      </c>
      <c r="I169" s="135">
        <v>7488</v>
      </c>
    </row>
    <row r="170" spans="8:9" ht="12.75" customHeight="1"/>
    <row r="171" spans="8:9" ht="12.75" customHeight="1"/>
    <row r="172" spans="8:9" ht="12.75" customHeight="1"/>
    <row r="173" spans="8:9" ht="12.75" customHeight="1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ECEF3-0A9A-47D5-85CE-231C1F38D4BC}">
  <dimension ref="B2:P26"/>
  <sheetViews>
    <sheetView showGridLines="0" zoomScale="80" zoomScaleNormal="80" workbookViewId="0">
      <selection activeCell="C5" sqref="C5"/>
    </sheetView>
  </sheetViews>
  <sheetFormatPr baseColWidth="10" defaultColWidth="11.453125" defaultRowHeight="12.5"/>
  <cols>
    <col min="14" max="14" width="25.08984375" customWidth="1"/>
    <col min="15" max="15" width="17.54296875" customWidth="1"/>
    <col min="16" max="16" width="22.36328125" customWidth="1"/>
  </cols>
  <sheetData>
    <row r="2" spans="2:16" ht="13">
      <c r="B2" s="26" t="s">
        <v>50</v>
      </c>
      <c r="N2" s="133" t="s">
        <v>115</v>
      </c>
    </row>
    <row r="3" spans="2:16">
      <c r="B3" s="180" t="s">
        <v>165</v>
      </c>
      <c r="L3" s="44" t="s">
        <v>108</v>
      </c>
      <c r="M3" s="44" t="s">
        <v>109</v>
      </c>
      <c r="N3" s="133" t="s">
        <v>116</v>
      </c>
      <c r="O3" s="133" t="s">
        <v>117</v>
      </c>
      <c r="P3" s="133" t="s">
        <v>118</v>
      </c>
    </row>
    <row r="4" spans="2:16">
      <c r="B4" s="27" t="s">
        <v>92</v>
      </c>
      <c r="L4" s="79">
        <v>43291</v>
      </c>
      <c r="M4" s="80">
        <v>44.3</v>
      </c>
      <c r="N4" s="80">
        <v>76.649999999999991</v>
      </c>
      <c r="O4" s="80">
        <v>23.080000000000002</v>
      </c>
      <c r="P4" s="80">
        <v>0.27</v>
      </c>
    </row>
    <row r="5" spans="2:16">
      <c r="L5" s="79">
        <v>43657</v>
      </c>
      <c r="M5" s="80">
        <v>40.4</v>
      </c>
      <c r="N5" s="80">
        <v>72.7</v>
      </c>
      <c r="O5" s="80">
        <v>27.16</v>
      </c>
      <c r="P5" s="80">
        <v>0.13999999999999999</v>
      </c>
    </row>
    <row r="6" spans="2:16">
      <c r="L6" s="79">
        <v>44166</v>
      </c>
      <c r="M6" s="80">
        <v>63.2</v>
      </c>
      <c r="N6" s="80">
        <v>80.47999999999999</v>
      </c>
      <c r="O6" s="80">
        <v>18.57</v>
      </c>
      <c r="P6" s="80">
        <v>0.89999999999999991</v>
      </c>
    </row>
    <row r="7" spans="2:16">
      <c r="L7" s="79">
        <v>44390</v>
      </c>
      <c r="M7" s="80">
        <v>82.3</v>
      </c>
      <c r="N7" s="80">
        <v>68.47999999999999</v>
      </c>
      <c r="O7" s="80">
        <v>31.41</v>
      </c>
      <c r="P7" s="80">
        <v>0.11</v>
      </c>
    </row>
    <row r="8" spans="2:16">
      <c r="L8" s="79">
        <v>44756</v>
      </c>
      <c r="M8" s="80">
        <v>60.2</v>
      </c>
      <c r="N8" s="80">
        <v>77.3</v>
      </c>
      <c r="O8" s="80">
        <v>22.3</v>
      </c>
      <c r="P8" s="80">
        <v>0.5</v>
      </c>
    </row>
    <row r="9" spans="2:16">
      <c r="H9" s="43"/>
      <c r="I9" s="80"/>
      <c r="J9" s="49"/>
      <c r="K9" s="49"/>
    </row>
    <row r="10" spans="2:16">
      <c r="H10" s="43"/>
      <c r="I10" s="80"/>
      <c r="J10" s="49"/>
      <c r="K10" s="49"/>
    </row>
    <row r="11" spans="2:16">
      <c r="H11" s="43"/>
      <c r="I11" s="80"/>
      <c r="J11" s="49"/>
      <c r="K11" s="49"/>
    </row>
    <row r="12" spans="2:16">
      <c r="H12" s="43"/>
      <c r="I12" s="80"/>
      <c r="J12" s="49"/>
      <c r="K12" s="49"/>
    </row>
    <row r="13" spans="2:16">
      <c r="H13" s="43"/>
      <c r="I13" s="80"/>
      <c r="J13" s="49"/>
      <c r="K13" s="49"/>
    </row>
    <row r="14" spans="2:16">
      <c r="H14" s="43"/>
      <c r="I14" s="80"/>
      <c r="J14" s="49"/>
      <c r="K14" s="49"/>
    </row>
    <row r="15" spans="2:16">
      <c r="H15" s="43"/>
      <c r="I15" s="80"/>
      <c r="J15" s="49"/>
      <c r="K15" s="49"/>
    </row>
    <row r="16" spans="2:16">
      <c r="H16" s="43"/>
      <c r="I16" s="80"/>
      <c r="J16" s="49"/>
      <c r="K16" s="49"/>
    </row>
    <row r="17" spans="2:11">
      <c r="H17" s="43"/>
      <c r="I17" s="80"/>
      <c r="J17" s="49"/>
      <c r="K17" s="49"/>
    </row>
    <row r="18" spans="2:11">
      <c r="H18" s="43"/>
      <c r="I18" s="80"/>
      <c r="J18" s="49"/>
      <c r="K18" s="49"/>
    </row>
    <row r="19" spans="2:11">
      <c r="H19" s="43"/>
      <c r="I19" s="80"/>
    </row>
    <row r="20" spans="2:11">
      <c r="H20" s="43"/>
      <c r="I20" s="80"/>
    </row>
    <row r="26" spans="2:11">
      <c r="B26" s="48" t="s">
        <v>144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7E861-C36D-4570-BFEB-3D2078435E35}">
  <dimension ref="A2:V42"/>
  <sheetViews>
    <sheetView showGridLines="0" zoomScale="110" zoomScaleNormal="110" workbookViewId="0">
      <selection activeCell="L7" sqref="L7"/>
    </sheetView>
  </sheetViews>
  <sheetFormatPr baseColWidth="10" defaultColWidth="10.81640625" defaultRowHeight="14.5"/>
  <cols>
    <col min="1" max="1" width="10.81640625" style="18"/>
    <col min="2" max="2" width="20.90625" style="18" customWidth="1"/>
    <col min="3" max="11" width="9.81640625" style="18" customWidth="1"/>
    <col min="12" max="12" width="10.81640625" style="18"/>
    <col min="13" max="13" width="19.54296875" style="18" customWidth="1"/>
    <col min="14" max="15" width="10.81640625" style="18"/>
    <col min="16" max="16" width="10.1796875" style="18" customWidth="1"/>
    <col min="17" max="17" width="11.1796875" style="18" customWidth="1"/>
    <col min="18" max="18" width="9.81640625" style="18" customWidth="1"/>
    <col min="19" max="19" width="20.1796875" style="18" customWidth="1"/>
    <col min="20" max="20" width="10.81640625" style="18"/>
    <col min="21" max="21" width="10.81640625" style="18" customWidth="1"/>
    <col min="22" max="16384" width="10.81640625" style="18"/>
  </cols>
  <sheetData>
    <row r="2" spans="1:22">
      <c r="B2" s="26" t="s">
        <v>34</v>
      </c>
      <c r="C2" s="19"/>
      <c r="D2" s="19"/>
      <c r="E2" s="19"/>
      <c r="F2" s="19"/>
      <c r="G2" s="19"/>
      <c r="H2" s="19"/>
    </row>
    <row r="3" spans="1:22">
      <c r="B3" s="34" t="s">
        <v>29</v>
      </c>
      <c r="C3" s="19"/>
      <c r="D3" s="19"/>
      <c r="E3" s="19"/>
      <c r="F3" s="19"/>
      <c r="G3" s="19"/>
      <c r="H3" s="19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</row>
    <row r="4" spans="1:22">
      <c r="A4" s="100"/>
      <c r="B4" s="34" t="s">
        <v>30</v>
      </c>
      <c r="C4" s="90"/>
      <c r="D4" s="90"/>
      <c r="E4" s="90"/>
      <c r="F4" s="90"/>
      <c r="G4" s="90"/>
      <c r="H4" s="90"/>
      <c r="I4" s="90"/>
      <c r="J4" s="100"/>
      <c r="K4" s="100"/>
      <c r="L4" s="98"/>
      <c r="M4" s="92"/>
      <c r="N4" s="99"/>
      <c r="O4" s="99"/>
      <c r="P4" s="99"/>
      <c r="Q4" s="99"/>
      <c r="R4" s="99"/>
      <c r="S4" s="99"/>
      <c r="T4" s="99"/>
      <c r="U4" s="99"/>
      <c r="V4" s="99"/>
    </row>
    <row r="5" spans="1:22">
      <c r="A5" s="100"/>
      <c r="B5" s="90"/>
      <c r="C5" s="90"/>
      <c r="D5" s="90"/>
      <c r="E5" s="90"/>
      <c r="F5" s="90"/>
      <c r="G5" s="90"/>
      <c r="H5" s="90"/>
      <c r="I5" s="90"/>
      <c r="J5" s="100"/>
      <c r="K5" s="100"/>
      <c r="L5" s="98"/>
      <c r="M5" s="92"/>
      <c r="N5" s="99"/>
      <c r="O5" s="99"/>
      <c r="P5" s="99"/>
      <c r="Q5" s="99"/>
      <c r="R5" s="99"/>
      <c r="S5" s="99"/>
      <c r="T5" s="99"/>
      <c r="U5" s="99"/>
      <c r="V5" s="99"/>
    </row>
    <row r="6" spans="1:22" ht="14.25" customHeight="1">
      <c r="B6" s="176" t="s">
        <v>37</v>
      </c>
      <c r="C6" s="177" t="s">
        <v>31</v>
      </c>
      <c r="D6" s="175"/>
      <c r="E6" s="175"/>
      <c r="F6" s="175" t="s">
        <v>17</v>
      </c>
      <c r="G6" s="175" t="s">
        <v>110</v>
      </c>
      <c r="H6" s="177" t="s">
        <v>33</v>
      </c>
      <c r="I6" s="175"/>
      <c r="J6" s="175"/>
      <c r="K6" s="175" t="s">
        <v>32</v>
      </c>
    </row>
    <row r="7" spans="1:22">
      <c r="B7" s="176"/>
      <c r="C7" s="69" t="s">
        <v>0</v>
      </c>
      <c r="D7" s="62" t="s">
        <v>1</v>
      </c>
      <c r="E7" s="62" t="s">
        <v>2</v>
      </c>
      <c r="F7" s="175"/>
      <c r="G7" s="175"/>
      <c r="H7" s="69" t="s">
        <v>0</v>
      </c>
      <c r="I7" s="62" t="s">
        <v>1</v>
      </c>
      <c r="J7" s="62" t="s">
        <v>2</v>
      </c>
      <c r="K7" s="175"/>
    </row>
    <row r="8" spans="1:22">
      <c r="B8" s="13" t="s">
        <v>156</v>
      </c>
      <c r="C8" s="67">
        <v>19.414566000000001</v>
      </c>
      <c r="D8" s="67">
        <v>16.675848999999999</v>
      </c>
      <c r="E8" s="67">
        <v>14.888424000000001</v>
      </c>
      <c r="F8" s="67">
        <v>-10.718644669905558</v>
      </c>
      <c r="G8" s="67">
        <v>-21.297415330072255</v>
      </c>
      <c r="H8" s="67">
        <v>30031.01462356971</v>
      </c>
      <c r="I8" s="67">
        <v>35383.860937573001</v>
      </c>
      <c r="J8" s="67">
        <v>28355.530547789513</v>
      </c>
      <c r="K8" s="67">
        <v>9.2219256223994854</v>
      </c>
    </row>
    <row r="9" spans="1:22" ht="18">
      <c r="B9" s="13" t="s">
        <v>157</v>
      </c>
      <c r="C9" s="67">
        <v>861.50824399999999</v>
      </c>
      <c r="D9" s="67">
        <v>1066.029444</v>
      </c>
      <c r="E9" s="67">
        <v>1337.008767</v>
      </c>
      <c r="F9" s="67">
        <v>25.419497043460652</v>
      </c>
      <c r="G9" s="67">
        <v>25.484452575113355</v>
      </c>
      <c r="H9" s="67">
        <v>174876.74506986601</v>
      </c>
      <c r="I9" s="67">
        <v>220628.39916435056</v>
      </c>
      <c r="J9" s="67">
        <v>233694.31935079437</v>
      </c>
      <c r="K9" s="67">
        <v>76.003220175977361</v>
      </c>
    </row>
    <row r="10" spans="1:22">
      <c r="B10" s="13" t="s">
        <v>158</v>
      </c>
      <c r="C10" s="67">
        <v>1579.1170649999999</v>
      </c>
      <c r="D10" s="67">
        <v>2628.4892110000001</v>
      </c>
      <c r="E10" s="67">
        <v>3149.0987337692313</v>
      </c>
      <c r="F10" s="67">
        <v>19.806416575366768</v>
      </c>
      <c r="G10" s="67">
        <v>26.386453465117885</v>
      </c>
      <c r="H10" s="67">
        <v>43312.528425039549</v>
      </c>
      <c r="I10" s="67">
        <v>67225.680082091625</v>
      </c>
      <c r="J10" s="67">
        <v>63356.569597705507</v>
      </c>
      <c r="K10" s="67">
        <v>20.605136325547047</v>
      </c>
    </row>
    <row r="11" spans="1:22">
      <c r="B11" s="13" t="s">
        <v>159</v>
      </c>
      <c r="C11" s="67">
        <v>499.803607</v>
      </c>
      <c r="D11" s="67">
        <v>642.382249</v>
      </c>
      <c r="E11" s="67">
        <v>749.14899400000002</v>
      </c>
      <c r="F11" s="67">
        <v>16.620438246262935</v>
      </c>
      <c r="G11" s="67">
        <v>19.648619457065625</v>
      </c>
      <c r="H11" s="67">
        <v>29071.376583912057</v>
      </c>
      <c r="I11" s="67">
        <v>38441.799894061631</v>
      </c>
      <c r="J11" s="67">
        <v>39355.052513389739</v>
      </c>
      <c r="K11" s="67">
        <v>12.799244455413605</v>
      </c>
    </row>
    <row r="12" spans="1:22" ht="15" customHeight="1">
      <c r="B12" s="13" t="s">
        <v>21</v>
      </c>
      <c r="C12" s="67">
        <v>14.847972</v>
      </c>
      <c r="D12" s="67">
        <v>22.840333999999999</v>
      </c>
      <c r="E12" s="67">
        <v>27.352046000000001</v>
      </c>
      <c r="F12" s="67">
        <v>19.753266305124967</v>
      </c>
      <c r="G12" s="67">
        <v>-15.377025816481932</v>
      </c>
      <c r="H12" s="67">
        <v>962.47115487901556</v>
      </c>
      <c r="I12" s="67">
        <v>1573.5922158997782</v>
      </c>
      <c r="J12" s="67">
        <v>1557.7248132796706</v>
      </c>
      <c r="K12" s="67">
        <v>0.50661095351471397</v>
      </c>
    </row>
    <row r="13" spans="1:22">
      <c r="B13" s="13" t="s">
        <v>160</v>
      </c>
      <c r="C13" s="67">
        <v>3.2104849999999998</v>
      </c>
      <c r="D13" s="67">
        <v>9.423076</v>
      </c>
      <c r="E13" s="67">
        <v>28.945549</v>
      </c>
      <c r="F13" s="67">
        <v>207.17728478471361</v>
      </c>
      <c r="G13" s="67">
        <v>0</v>
      </c>
      <c r="H13" s="67">
        <v>247.1334243669375</v>
      </c>
      <c r="I13" s="67">
        <v>536.07636809551536</v>
      </c>
      <c r="J13" s="67">
        <v>1311.1519101789374</v>
      </c>
      <c r="K13" s="67">
        <v>0.42641929675619367</v>
      </c>
    </row>
    <row r="14" spans="1:22">
      <c r="B14" s="14" t="s">
        <v>24</v>
      </c>
      <c r="C14" s="68">
        <v>320.27795099999997</v>
      </c>
      <c r="D14" s="68">
        <v>358.68361599999997</v>
      </c>
      <c r="E14" s="68">
        <v>365.678225</v>
      </c>
      <c r="F14" s="68">
        <v>1.9500776416840893</v>
      </c>
      <c r="G14" s="68">
        <v>-3.8887836519647094</v>
      </c>
      <c r="H14" s="68">
        <v>33068.426121001234</v>
      </c>
      <c r="I14" s="68">
        <v>37185.019840999717</v>
      </c>
      <c r="J14" s="68">
        <v>29676.414248201658</v>
      </c>
      <c r="K14" s="68">
        <v>9.651509940016501</v>
      </c>
    </row>
    <row r="15" spans="1:22">
      <c r="B15" s="66" t="s">
        <v>35</v>
      </c>
      <c r="C15" s="68">
        <v>3298.1798899999999</v>
      </c>
      <c r="D15" s="68">
        <v>4744.523779000001</v>
      </c>
      <c r="E15" s="68">
        <v>5672.1207387692311</v>
      </c>
      <c r="F15" s="68">
        <v>19.550897054724814</v>
      </c>
      <c r="G15" s="68">
        <v>16.158065760284266</v>
      </c>
      <c r="H15" s="68">
        <v>311569.6954026341</v>
      </c>
      <c r="I15" s="68">
        <v>400974.42850307189</v>
      </c>
      <c r="J15" s="68">
        <v>397306.76298133942</v>
      </c>
      <c r="K15" s="68">
        <v>129.21406676962491</v>
      </c>
    </row>
    <row r="16" spans="1:22">
      <c r="J16" s="71"/>
    </row>
    <row r="17" spans="1:21">
      <c r="A17" s="100"/>
      <c r="B17" s="169" t="s">
        <v>145</v>
      </c>
      <c r="C17" s="169"/>
      <c r="D17" s="169"/>
      <c r="E17" s="169"/>
      <c r="F17" s="169"/>
      <c r="G17" s="169"/>
      <c r="H17" s="169"/>
      <c r="I17" s="169"/>
      <c r="J17" s="169"/>
      <c r="K17" s="169"/>
      <c r="U17" s="61"/>
    </row>
    <row r="18" spans="1:21" ht="25.5" customHeight="1">
      <c r="A18" s="100"/>
      <c r="B18" s="169"/>
      <c r="C18" s="169"/>
      <c r="D18" s="169"/>
      <c r="E18" s="169"/>
      <c r="F18" s="169"/>
      <c r="G18" s="169"/>
      <c r="H18" s="169"/>
      <c r="I18" s="169"/>
      <c r="J18" s="169"/>
      <c r="K18" s="169"/>
    </row>
    <row r="19" spans="1:21" ht="15" customHeight="1">
      <c r="A19" s="100"/>
      <c r="B19" s="46" t="s">
        <v>36</v>
      </c>
      <c r="C19" s="102"/>
      <c r="D19" s="102"/>
      <c r="E19" s="102"/>
      <c r="F19" s="102"/>
      <c r="G19" s="102"/>
      <c r="H19" s="102"/>
      <c r="I19" s="102"/>
      <c r="J19" s="103"/>
      <c r="K19" s="100"/>
    </row>
    <row r="20" spans="1:21">
      <c r="A20" s="100"/>
      <c r="B20" s="101"/>
      <c r="C20" s="102"/>
      <c r="D20" s="102"/>
      <c r="E20" s="102"/>
      <c r="F20" s="102"/>
      <c r="G20" s="102"/>
      <c r="H20" s="102"/>
      <c r="I20" s="102"/>
      <c r="J20" s="103"/>
      <c r="K20" s="100"/>
    </row>
    <row r="21" spans="1:21">
      <c r="A21" s="100"/>
      <c r="B21" s="101"/>
      <c r="C21" s="102"/>
      <c r="D21" s="102"/>
      <c r="E21" s="102"/>
      <c r="F21" s="102"/>
      <c r="G21" s="102"/>
      <c r="H21" s="102"/>
      <c r="I21" s="102"/>
      <c r="J21" s="103"/>
      <c r="K21" s="100"/>
    </row>
    <row r="22" spans="1:21">
      <c r="A22" s="100"/>
      <c r="B22" s="101"/>
      <c r="C22" s="104"/>
      <c r="D22" s="102"/>
      <c r="E22" s="102"/>
      <c r="F22" s="102"/>
      <c r="G22" s="102"/>
      <c r="H22" s="102"/>
      <c r="I22" s="102"/>
      <c r="J22" s="103"/>
      <c r="K22" s="100"/>
    </row>
    <row r="23" spans="1:21">
      <c r="A23" s="100"/>
      <c r="B23" s="101"/>
      <c r="C23" s="104"/>
      <c r="D23" s="102"/>
      <c r="E23" s="102"/>
      <c r="F23" s="102"/>
      <c r="G23" s="102"/>
      <c r="H23" s="102"/>
      <c r="I23" s="102"/>
      <c r="J23" s="103"/>
      <c r="K23" s="100"/>
    </row>
    <row r="24" spans="1:21">
      <c r="A24" s="100"/>
      <c r="B24" s="100"/>
      <c r="C24" s="100"/>
      <c r="D24" s="100"/>
      <c r="E24" s="100"/>
      <c r="F24" s="100"/>
      <c r="G24" s="100"/>
      <c r="H24" s="100"/>
      <c r="I24" s="100"/>
      <c r="J24" s="100"/>
      <c r="K24" s="100"/>
    </row>
    <row r="25" spans="1:21">
      <c r="A25" s="100"/>
      <c r="B25" s="90"/>
      <c r="C25" s="90"/>
      <c r="D25" s="90"/>
      <c r="E25" s="90"/>
      <c r="F25" s="90"/>
      <c r="G25" s="90"/>
      <c r="H25" s="90"/>
      <c r="I25" s="90"/>
      <c r="J25" s="100"/>
      <c r="K25" s="100"/>
    </row>
    <row r="26" spans="1:21">
      <c r="A26" s="100"/>
      <c r="B26" s="90"/>
      <c r="C26" s="90"/>
      <c r="D26" s="90"/>
      <c r="E26" s="90"/>
      <c r="F26" s="90"/>
      <c r="G26" s="90"/>
      <c r="H26" s="90"/>
      <c r="I26" s="90"/>
      <c r="J26" s="100"/>
      <c r="K26" s="100"/>
    </row>
    <row r="27" spans="1:21">
      <c r="A27" s="100"/>
      <c r="B27" s="101"/>
      <c r="C27" s="105"/>
      <c r="D27" s="105"/>
      <c r="E27" s="105"/>
      <c r="F27" s="105"/>
      <c r="G27" s="105"/>
      <c r="H27" s="105"/>
      <c r="I27" s="105"/>
      <c r="J27" s="100"/>
      <c r="K27" s="100"/>
    </row>
    <row r="28" spans="1:21">
      <c r="A28" s="100"/>
      <c r="B28" s="101"/>
      <c r="C28" s="105"/>
      <c r="D28" s="105"/>
      <c r="E28" s="105"/>
      <c r="F28" s="105"/>
      <c r="G28" s="105"/>
      <c r="H28" s="105"/>
      <c r="I28" s="105"/>
      <c r="J28" s="100"/>
      <c r="K28" s="100"/>
    </row>
    <row r="29" spans="1:21">
      <c r="A29" s="100"/>
      <c r="B29" s="101"/>
      <c r="C29" s="105"/>
      <c r="D29" s="105"/>
      <c r="E29" s="105"/>
      <c r="F29" s="105"/>
      <c r="G29" s="105"/>
      <c r="H29" s="105"/>
      <c r="I29" s="105"/>
      <c r="J29" s="100"/>
      <c r="K29" s="100"/>
    </row>
    <row r="30" spans="1:21">
      <c r="A30" s="100"/>
      <c r="B30" s="101"/>
      <c r="C30" s="105"/>
      <c r="D30" s="105"/>
      <c r="E30" s="105"/>
      <c r="F30" s="105"/>
      <c r="G30" s="105"/>
      <c r="H30" s="105"/>
      <c r="I30" s="105"/>
      <c r="J30" s="100"/>
      <c r="K30" s="100"/>
    </row>
    <row r="31" spans="1:21">
      <c r="A31" s="100"/>
      <c r="B31" s="101"/>
      <c r="C31" s="105"/>
      <c r="D31" s="105"/>
      <c r="E31" s="105"/>
      <c r="F31" s="105"/>
      <c r="G31" s="105"/>
      <c r="H31" s="105"/>
      <c r="I31" s="105"/>
      <c r="J31" s="100"/>
      <c r="K31" s="100"/>
    </row>
    <row r="32" spans="1:21">
      <c r="A32" s="100"/>
      <c r="B32" s="101"/>
      <c r="C32" s="105"/>
      <c r="D32" s="105"/>
      <c r="E32" s="105"/>
      <c r="F32" s="105"/>
      <c r="G32" s="105"/>
      <c r="H32" s="105"/>
      <c r="I32" s="105"/>
      <c r="J32" s="100"/>
      <c r="K32" s="100"/>
    </row>
    <row r="33" spans="1:11">
      <c r="A33" s="100"/>
      <c r="B33" s="101"/>
      <c r="C33" s="105"/>
      <c r="D33" s="105"/>
      <c r="E33" s="105"/>
      <c r="F33" s="105"/>
      <c r="G33" s="105"/>
      <c r="H33" s="105"/>
      <c r="I33" s="105"/>
      <c r="J33" s="100"/>
      <c r="K33" s="100"/>
    </row>
    <row r="34" spans="1:11">
      <c r="A34" s="100"/>
      <c r="B34" s="100"/>
      <c r="C34" s="100"/>
      <c r="D34" s="100"/>
      <c r="E34" s="100"/>
      <c r="F34" s="100"/>
      <c r="G34" s="100"/>
      <c r="H34" s="100"/>
      <c r="I34" s="100"/>
      <c r="J34" s="100"/>
      <c r="K34" s="100"/>
    </row>
    <row r="35" spans="1:11">
      <c r="A35" s="100"/>
      <c r="B35" s="100"/>
      <c r="C35" s="100"/>
      <c r="D35" s="100"/>
      <c r="E35" s="100"/>
      <c r="F35" s="100"/>
      <c r="G35" s="100"/>
      <c r="H35" s="100"/>
      <c r="I35" s="100"/>
      <c r="J35" s="100"/>
      <c r="K35" s="100"/>
    </row>
    <row r="36" spans="1:11">
      <c r="A36" s="100"/>
      <c r="B36" s="100"/>
      <c r="C36" s="100"/>
      <c r="D36" s="100"/>
      <c r="E36" s="100"/>
      <c r="F36" s="100"/>
      <c r="G36" s="100"/>
      <c r="H36" s="100"/>
      <c r="I36" s="100"/>
      <c r="J36" s="100"/>
      <c r="K36" s="100"/>
    </row>
    <row r="37" spans="1:11">
      <c r="A37" s="100"/>
      <c r="B37" s="90"/>
      <c r="C37" s="90"/>
      <c r="D37" s="90"/>
      <c r="E37" s="90"/>
      <c r="F37" s="90"/>
      <c r="G37" s="90"/>
      <c r="H37" s="90"/>
      <c r="I37" s="90"/>
      <c r="J37" s="100"/>
      <c r="K37" s="100"/>
    </row>
    <row r="38" spans="1:11">
      <c r="A38" s="100"/>
      <c r="B38" s="90"/>
      <c r="C38" s="90"/>
      <c r="D38" s="90"/>
      <c r="E38" s="90"/>
      <c r="F38" s="90"/>
      <c r="G38" s="90"/>
      <c r="H38" s="90"/>
      <c r="I38" s="90"/>
      <c r="J38" s="100"/>
      <c r="K38" s="100"/>
    </row>
    <row r="39" spans="1:11">
      <c r="A39" s="100"/>
      <c r="B39" s="101"/>
      <c r="C39" s="105"/>
      <c r="D39" s="105"/>
      <c r="E39" s="105"/>
      <c r="F39" s="105"/>
      <c r="G39" s="105"/>
      <c r="H39" s="105"/>
      <c r="I39" s="105"/>
      <c r="J39" s="100"/>
      <c r="K39" s="100"/>
    </row>
    <row r="40" spans="1:11">
      <c r="A40" s="100"/>
      <c r="B40" s="101"/>
      <c r="C40" s="105"/>
      <c r="D40" s="105"/>
      <c r="E40" s="105"/>
      <c r="F40" s="105"/>
      <c r="G40" s="105"/>
      <c r="H40" s="105"/>
      <c r="I40" s="105"/>
      <c r="J40" s="100"/>
      <c r="K40" s="100"/>
    </row>
    <row r="41" spans="1:11">
      <c r="A41" s="100"/>
      <c r="B41" s="101"/>
      <c r="C41" s="105"/>
      <c r="D41" s="105"/>
      <c r="E41" s="105"/>
      <c r="F41" s="105"/>
      <c r="G41" s="105"/>
      <c r="H41" s="105"/>
      <c r="I41" s="105"/>
      <c r="J41" s="100"/>
      <c r="K41" s="100"/>
    </row>
    <row r="42" spans="1:11">
      <c r="A42" s="100"/>
      <c r="B42" s="101"/>
      <c r="C42" s="105"/>
      <c r="D42" s="105"/>
      <c r="E42" s="105"/>
      <c r="F42" s="105"/>
      <c r="G42" s="105"/>
      <c r="H42" s="105"/>
      <c r="I42" s="105"/>
      <c r="J42" s="100"/>
      <c r="K42" s="100"/>
    </row>
  </sheetData>
  <mergeCells count="7">
    <mergeCell ref="B17:K18"/>
    <mergeCell ref="K6:K7"/>
    <mergeCell ref="B6:B7"/>
    <mergeCell ref="C6:E6"/>
    <mergeCell ref="F6:F7"/>
    <mergeCell ref="G6:G7"/>
    <mergeCell ref="H6:J6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CF4A9-AA05-4525-85D9-1547F40730FA}">
  <dimension ref="B2:J15"/>
  <sheetViews>
    <sheetView showGridLines="0" zoomScale="120" zoomScaleNormal="120" workbookViewId="0">
      <selection activeCell="F16" sqref="F16"/>
    </sheetView>
  </sheetViews>
  <sheetFormatPr baseColWidth="10" defaultColWidth="10.81640625" defaultRowHeight="14.5"/>
  <cols>
    <col min="1" max="1" width="10.81640625" style="18"/>
    <col min="2" max="2" width="20.90625" style="18" customWidth="1"/>
    <col min="3" max="10" width="9.81640625" style="18" customWidth="1"/>
    <col min="11" max="16384" width="10.81640625" style="18"/>
  </cols>
  <sheetData>
    <row r="2" spans="2:10">
      <c r="B2" s="26" t="s">
        <v>58</v>
      </c>
      <c r="C2" s="19"/>
      <c r="D2" s="19"/>
      <c r="E2" s="19"/>
      <c r="F2" s="19"/>
      <c r="G2" s="19"/>
      <c r="H2" s="19"/>
    </row>
    <row r="3" spans="2:10">
      <c r="B3" s="34" t="s">
        <v>59</v>
      </c>
      <c r="C3" s="19"/>
      <c r="D3" s="19"/>
      <c r="E3" s="19"/>
      <c r="F3" s="19"/>
      <c r="G3" s="19"/>
      <c r="H3" s="19"/>
    </row>
    <row r="4" spans="2:10">
      <c r="B4" s="160" t="s">
        <v>57</v>
      </c>
    </row>
    <row r="5" spans="2:10">
      <c r="B5" s="20" t="s">
        <v>37</v>
      </c>
      <c r="C5" s="178" t="s">
        <v>146</v>
      </c>
      <c r="D5" s="175"/>
      <c r="E5" s="175"/>
      <c r="F5" s="175"/>
      <c r="G5" s="175"/>
      <c r="H5" s="175"/>
      <c r="I5" s="175"/>
      <c r="J5" s="20"/>
    </row>
    <row r="6" spans="2:10">
      <c r="B6" s="20"/>
      <c r="C6" s="20" t="s">
        <v>3</v>
      </c>
      <c r="D6" s="20" t="s">
        <v>4</v>
      </c>
      <c r="E6" s="20" t="s">
        <v>5</v>
      </c>
      <c r="F6" s="20" t="s">
        <v>6</v>
      </c>
      <c r="G6" s="20" t="s">
        <v>7</v>
      </c>
      <c r="H6" s="20" t="s">
        <v>0</v>
      </c>
      <c r="I6" s="20" t="s">
        <v>1</v>
      </c>
      <c r="J6" s="20" t="s">
        <v>2</v>
      </c>
    </row>
    <row r="7" spans="2:10" ht="18">
      <c r="B7" s="13" t="s">
        <v>157</v>
      </c>
      <c r="C7" s="75">
        <v>425.15325285623351</v>
      </c>
      <c r="D7" s="75">
        <v>438.33401538356429</v>
      </c>
      <c r="E7" s="75">
        <v>438.14354332929764</v>
      </c>
      <c r="F7" s="75">
        <v>300.77173255744049</v>
      </c>
      <c r="G7" s="75">
        <v>226.89268189222091</v>
      </c>
      <c r="H7" s="75">
        <v>202.9890558654545</v>
      </c>
      <c r="I7" s="75">
        <v>206.96276299508153</v>
      </c>
      <c r="J7" s="75">
        <v>174.78892070031907</v>
      </c>
    </row>
    <row r="8" spans="2:10">
      <c r="B8" s="13" t="s">
        <v>161</v>
      </c>
      <c r="C8" s="75">
        <v>27.067146980997425</v>
      </c>
      <c r="D8" s="75">
        <v>27.067247826915548</v>
      </c>
      <c r="E8" s="75">
        <v>28.079776109469073</v>
      </c>
      <c r="F8" s="75">
        <v>25.955568636833309</v>
      </c>
      <c r="G8" s="75">
        <v>21.734189178756434</v>
      </c>
      <c r="H8" s="75">
        <v>26.930280419539123</v>
      </c>
      <c r="I8" s="75">
        <v>26.679412110277202</v>
      </c>
      <c r="J8" s="75">
        <v>19.884129538602615</v>
      </c>
    </row>
    <row r="9" spans="2:10">
      <c r="B9" s="13" t="s">
        <v>162</v>
      </c>
      <c r="C9" s="75">
        <v>72.192931900793255</v>
      </c>
      <c r="D9" s="75">
        <v>68.76299503100644</v>
      </c>
      <c r="E9" s="75">
        <v>70.55318182710532</v>
      </c>
      <c r="F9" s="75">
        <v>65.257679701966339</v>
      </c>
      <c r="G9" s="75">
        <v>51.097577358583592</v>
      </c>
      <c r="H9" s="75">
        <v>58.958075790045591</v>
      </c>
      <c r="I9" s="75">
        <v>60.838920753426699</v>
      </c>
      <c r="J9" s="75">
        <v>54.43199913112197</v>
      </c>
    </row>
    <row r="10" spans="2:10">
      <c r="B10" s="13" t="s">
        <v>60</v>
      </c>
      <c r="C10" s="75">
        <v>41.686299920506308</v>
      </c>
      <c r="D10" s="75">
        <v>44.17845739436963</v>
      </c>
      <c r="E10" s="75">
        <v>47.640441893097289</v>
      </c>
      <c r="F10" s="75">
        <v>48.878369044780385</v>
      </c>
      <c r="G10" s="75">
        <v>57.116210237448151</v>
      </c>
      <c r="H10" s="75">
        <v>64.821724803832836</v>
      </c>
      <c r="I10" s="75">
        <v>68.89532420584473</v>
      </c>
      <c r="J10" s="75">
        <v>56.950943021946898</v>
      </c>
    </row>
    <row r="11" spans="2:10">
      <c r="B11" s="14" t="s">
        <v>155</v>
      </c>
      <c r="C11" s="76"/>
      <c r="D11" s="76"/>
      <c r="E11" s="76"/>
      <c r="F11" s="76"/>
      <c r="G11" s="76"/>
      <c r="H11" s="76">
        <v>76.976975244219332</v>
      </c>
      <c r="I11" s="76">
        <v>56.889742595253963</v>
      </c>
      <c r="J11" s="76">
        <v>45.297185766935613</v>
      </c>
    </row>
    <row r="12" spans="2:10" ht="7.5" customHeight="1"/>
    <row r="13" spans="2:10">
      <c r="B13" s="169" t="s">
        <v>51</v>
      </c>
      <c r="C13" s="169"/>
      <c r="D13" s="169"/>
      <c r="E13" s="169"/>
      <c r="F13" s="169"/>
      <c r="G13" s="169"/>
      <c r="H13" s="169"/>
      <c r="I13" s="169"/>
      <c r="J13" s="169"/>
    </row>
    <row r="14" spans="2:10">
      <c r="B14" s="169"/>
      <c r="C14" s="169"/>
      <c r="D14" s="169"/>
      <c r="E14" s="169"/>
      <c r="F14" s="169"/>
      <c r="G14" s="169"/>
      <c r="H14" s="169"/>
      <c r="I14" s="169"/>
      <c r="J14" s="169"/>
    </row>
    <row r="15" spans="2:10">
      <c r="B15" s="46" t="s">
        <v>56</v>
      </c>
    </row>
  </sheetData>
  <mergeCells count="2">
    <mergeCell ref="C5:I5"/>
    <mergeCell ref="B13:J14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A784-9A0C-49ED-A58D-8F7E7689785E}">
  <dimension ref="B2:F17"/>
  <sheetViews>
    <sheetView showGridLines="0" topLeftCell="A6" zoomScale="130" zoomScaleNormal="130" workbookViewId="0">
      <selection activeCell="D11" sqref="D11"/>
    </sheetView>
  </sheetViews>
  <sheetFormatPr baseColWidth="10" defaultColWidth="10.81640625" defaultRowHeight="14.5"/>
  <cols>
    <col min="1" max="1" width="10.81640625" style="18"/>
    <col min="2" max="2" width="20.6328125" style="18" customWidth="1"/>
    <col min="3" max="6" width="12.81640625" style="18" customWidth="1"/>
    <col min="7" max="16384" width="10.81640625" style="18"/>
  </cols>
  <sheetData>
    <row r="2" spans="2:6">
      <c r="B2" s="26" t="s">
        <v>126</v>
      </c>
      <c r="C2" s="19"/>
      <c r="D2" s="19"/>
      <c r="E2" s="19"/>
      <c r="F2" s="19"/>
    </row>
    <row r="3" spans="2:6">
      <c r="B3" s="34" t="s">
        <v>125</v>
      </c>
      <c r="C3" s="19"/>
      <c r="D3" s="19"/>
      <c r="E3" s="19"/>
      <c r="F3" s="19"/>
    </row>
    <row r="5" spans="2:6" ht="21">
      <c r="B5" s="145" t="s">
        <v>15</v>
      </c>
      <c r="C5" s="145" t="s">
        <v>89</v>
      </c>
      <c r="D5" s="145" t="s">
        <v>88</v>
      </c>
      <c r="E5" s="145" t="s">
        <v>130</v>
      </c>
      <c r="F5" s="145" t="s">
        <v>120</v>
      </c>
    </row>
    <row r="6" spans="2:6">
      <c r="B6" s="67" t="s">
        <v>132</v>
      </c>
      <c r="C6" s="152">
        <v>0.42899999999999999</v>
      </c>
      <c r="D6" s="152">
        <v>0.42499999999999999</v>
      </c>
      <c r="E6" s="152">
        <v>8.8999999999999996E-2</v>
      </c>
      <c r="F6" s="152">
        <v>4.7E-2</v>
      </c>
    </row>
    <row r="7" spans="2:6">
      <c r="B7" s="67" t="s">
        <v>119</v>
      </c>
      <c r="C7" s="151" t="s">
        <v>8</v>
      </c>
      <c r="D7" s="151" t="s">
        <v>9</v>
      </c>
      <c r="E7" s="151" t="s">
        <v>10</v>
      </c>
      <c r="F7" s="151" t="s">
        <v>12</v>
      </c>
    </row>
    <row r="8" spans="2:6">
      <c r="B8" s="67"/>
      <c r="C8" s="151"/>
      <c r="D8" s="151"/>
      <c r="E8" s="151" t="s">
        <v>16</v>
      </c>
      <c r="F8" s="151"/>
    </row>
    <row r="9" spans="2:6">
      <c r="B9" s="67" t="s">
        <v>11</v>
      </c>
      <c r="C9" s="151" t="s">
        <v>123</v>
      </c>
      <c r="D9" s="151" t="s">
        <v>124</v>
      </c>
      <c r="E9" s="151" t="s">
        <v>12</v>
      </c>
      <c r="F9" s="151" t="s">
        <v>12</v>
      </c>
    </row>
    <row r="10" spans="2:6">
      <c r="B10" s="67" t="s">
        <v>131</v>
      </c>
      <c r="C10" s="151" t="s">
        <v>13</v>
      </c>
      <c r="D10" s="151" t="s">
        <v>121</v>
      </c>
      <c r="E10" s="151" t="s">
        <v>12</v>
      </c>
      <c r="F10" s="151" t="s">
        <v>149</v>
      </c>
    </row>
    <row r="11" spans="2:6">
      <c r="B11" s="68"/>
      <c r="C11" s="153" t="s">
        <v>122</v>
      </c>
      <c r="D11" s="153" t="s">
        <v>148</v>
      </c>
      <c r="E11" s="153" t="s">
        <v>12</v>
      </c>
      <c r="F11" s="153" t="s">
        <v>14</v>
      </c>
    </row>
    <row r="13" spans="2:6" ht="14.4" customHeight="1">
      <c r="B13" s="169" t="s">
        <v>147</v>
      </c>
      <c r="C13" s="169"/>
      <c r="D13" s="169"/>
      <c r="E13" s="169"/>
      <c r="F13" s="169"/>
    </row>
    <row r="14" spans="2:6">
      <c r="B14" s="169"/>
      <c r="C14" s="169"/>
      <c r="D14" s="169"/>
      <c r="E14" s="169"/>
      <c r="F14" s="169"/>
    </row>
    <row r="15" spans="2:6">
      <c r="B15" s="169"/>
      <c r="C15" s="169"/>
      <c r="D15" s="169"/>
      <c r="E15" s="169"/>
      <c r="F15" s="169"/>
    </row>
    <row r="16" spans="2:6" ht="21" customHeight="1">
      <c r="B16" s="169"/>
      <c r="C16" s="169"/>
      <c r="D16" s="169"/>
      <c r="E16" s="169"/>
      <c r="F16" s="169"/>
    </row>
    <row r="17" spans="2:6" ht="21" customHeight="1">
      <c r="B17" s="169" t="s">
        <v>129</v>
      </c>
      <c r="C17" s="170"/>
      <c r="D17" s="170"/>
      <c r="E17" s="170"/>
      <c r="F17" s="170"/>
    </row>
  </sheetData>
  <mergeCells count="2">
    <mergeCell ref="B17:F17"/>
    <mergeCell ref="B13:F16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1B90D-C1C2-45C3-870E-4688C7C95C29}">
  <dimension ref="B2:F14"/>
  <sheetViews>
    <sheetView showGridLines="0" zoomScale="120" zoomScaleNormal="120" workbookViewId="0">
      <selection activeCell="F16" sqref="F16"/>
    </sheetView>
  </sheetViews>
  <sheetFormatPr baseColWidth="10" defaultColWidth="10.81640625" defaultRowHeight="14.5"/>
  <cols>
    <col min="1" max="1" width="10.81640625" style="18"/>
    <col min="2" max="2" width="20.81640625" style="18" customWidth="1"/>
    <col min="3" max="5" width="12.81640625" style="18" customWidth="1"/>
    <col min="6" max="6" width="12.453125" style="18" customWidth="1"/>
    <col min="7" max="11" width="10.81640625" style="18"/>
    <col min="12" max="12" width="26.81640625" style="18" bestFit="1" customWidth="1"/>
    <col min="13" max="16384" width="10.81640625" style="18"/>
  </cols>
  <sheetData>
    <row r="2" spans="2:6">
      <c r="B2" s="26" t="s">
        <v>127</v>
      </c>
      <c r="C2" s="19"/>
      <c r="D2" s="19"/>
      <c r="E2" s="19"/>
      <c r="F2" s="19"/>
    </row>
    <row r="3" spans="2:6">
      <c r="B3" s="34" t="s">
        <v>133</v>
      </c>
      <c r="C3" s="19"/>
      <c r="D3" s="19"/>
      <c r="E3" s="19"/>
      <c r="F3" s="19"/>
    </row>
    <row r="4" spans="2:6">
      <c r="B4" s="34" t="s">
        <v>134</v>
      </c>
      <c r="C4" s="19"/>
      <c r="D4" s="19"/>
      <c r="E4" s="19"/>
      <c r="F4" s="19"/>
    </row>
    <row r="5" spans="2:6">
      <c r="B5" s="34"/>
      <c r="C5" s="19"/>
      <c r="D5" s="19"/>
      <c r="E5" s="19"/>
      <c r="F5" s="19"/>
    </row>
    <row r="6" spans="2:6">
      <c r="B6" s="81" t="s">
        <v>135</v>
      </c>
      <c r="C6" s="81" t="s">
        <v>128</v>
      </c>
      <c r="D6" s="81" t="s">
        <v>88</v>
      </c>
      <c r="E6" s="81" t="s">
        <v>90</v>
      </c>
      <c r="F6" s="19"/>
    </row>
    <row r="7" spans="2:6">
      <c r="B7" s="130" t="s">
        <v>154</v>
      </c>
      <c r="C7" s="140">
        <v>68.5</v>
      </c>
      <c r="D7" s="140">
        <v>14.9</v>
      </c>
      <c r="E7" s="140">
        <v>14.4</v>
      </c>
      <c r="F7" s="19"/>
    </row>
    <row r="8" spans="2:6">
      <c r="B8" s="75" t="s">
        <v>93</v>
      </c>
      <c r="C8" s="141">
        <v>50.2</v>
      </c>
      <c r="D8" s="141">
        <v>45.9</v>
      </c>
      <c r="E8" s="141">
        <v>2.5</v>
      </c>
      <c r="F8" s="19"/>
    </row>
    <row r="9" spans="2:6">
      <c r="B9" s="75" t="s">
        <v>136</v>
      </c>
      <c r="C9" s="141">
        <v>86.3</v>
      </c>
      <c r="D9" s="141">
        <v>4.2</v>
      </c>
      <c r="E9" s="143">
        <v>0.4</v>
      </c>
      <c r="F9" s="19"/>
    </row>
    <row r="10" spans="2:6">
      <c r="B10" s="75" t="s">
        <v>137</v>
      </c>
      <c r="C10" s="141">
        <v>45.9</v>
      </c>
      <c r="D10" s="141">
        <v>14.9</v>
      </c>
      <c r="E10" s="141">
        <v>6.2</v>
      </c>
      <c r="F10" s="19"/>
    </row>
    <row r="11" spans="2:6">
      <c r="B11" s="75" t="s">
        <v>138</v>
      </c>
      <c r="C11" s="141">
        <v>32.6</v>
      </c>
      <c r="D11" s="141">
        <v>30.2</v>
      </c>
      <c r="E11" s="141">
        <v>2.2000000000000002</v>
      </c>
    </row>
    <row r="12" spans="2:6">
      <c r="B12" s="76" t="s">
        <v>139</v>
      </c>
      <c r="C12" s="76">
        <v>55.7</v>
      </c>
      <c r="D12" s="76">
        <v>7.7</v>
      </c>
      <c r="E12" s="144">
        <v>0.8</v>
      </c>
    </row>
    <row r="13" spans="2:6">
      <c r="B13" s="46"/>
    </row>
    <row r="14" spans="2:6" ht="32.5" customHeight="1">
      <c r="B14" s="168" t="s">
        <v>129</v>
      </c>
      <c r="C14" s="168"/>
    </row>
  </sheetData>
  <mergeCells count="1">
    <mergeCell ref="B14:C1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41944-675D-4ED1-84E8-C7FDBFAD5B29}">
  <dimension ref="B1:AB38"/>
  <sheetViews>
    <sheetView showGridLines="0" zoomScale="80" zoomScaleNormal="80" workbookViewId="0">
      <selection activeCell="J18" sqref="J18"/>
    </sheetView>
  </sheetViews>
  <sheetFormatPr baseColWidth="10" defaultColWidth="11.453125" defaultRowHeight="12.75" customHeight="1"/>
  <cols>
    <col min="1" max="1" width="13.1796875" customWidth="1"/>
    <col min="2" max="2" width="13.54296875" customWidth="1"/>
    <col min="3" max="3" width="12.1796875" bestFit="1" customWidth="1"/>
    <col min="4" max="5" width="13.54296875" bestFit="1" customWidth="1"/>
    <col min="10" max="10" width="12.81640625" bestFit="1" customWidth="1"/>
    <col min="11" max="11" width="16" customWidth="1"/>
    <col min="14" max="14" width="15.1796875" customWidth="1"/>
    <col min="18" max="18" width="12.81640625" customWidth="1"/>
    <col min="19" max="19" width="14.453125" customWidth="1"/>
    <col min="20" max="20" width="12" customWidth="1"/>
    <col min="22" max="22" width="21.1796875" bestFit="1" customWidth="1"/>
    <col min="25" max="25" width="14.81640625" customWidth="1"/>
    <col min="26" max="26" width="12.81640625" bestFit="1" customWidth="1"/>
  </cols>
  <sheetData>
    <row r="1" spans="2:28" ht="12.75" customHeight="1">
      <c r="J1" s="25"/>
      <c r="V1" s="82"/>
      <c r="W1" s="82"/>
      <c r="X1" s="82"/>
      <c r="Y1" s="82"/>
      <c r="Z1" s="82"/>
      <c r="AA1" s="82"/>
      <c r="AB1" s="82"/>
    </row>
    <row r="2" spans="2:28" ht="12.75" customHeight="1">
      <c r="B2" s="23" t="s">
        <v>38</v>
      </c>
      <c r="H2" s="25"/>
      <c r="I2" s="173">
        <v>2022</v>
      </c>
      <c r="J2" s="173"/>
      <c r="K2" s="173">
        <v>2023</v>
      </c>
      <c r="L2" s="173"/>
      <c r="M2" s="173"/>
      <c r="N2" s="173"/>
      <c r="O2" s="173"/>
      <c r="P2" s="173"/>
      <c r="V2" s="82"/>
      <c r="W2" s="172"/>
      <c r="X2" s="172"/>
      <c r="Y2" s="172"/>
      <c r="Z2" s="172"/>
      <c r="AA2" s="82"/>
      <c r="AB2" s="82"/>
    </row>
    <row r="3" spans="2:28" ht="12.75" customHeight="1">
      <c r="B3" s="22" t="s">
        <v>63</v>
      </c>
      <c r="H3" s="44"/>
      <c r="I3" s="156" t="s">
        <v>52</v>
      </c>
      <c r="J3" s="156" t="s">
        <v>53</v>
      </c>
      <c r="K3" s="156" t="s">
        <v>54</v>
      </c>
      <c r="L3" s="156" t="s">
        <v>53</v>
      </c>
      <c r="M3" s="25"/>
      <c r="N3" s="25"/>
      <c r="O3" s="25"/>
      <c r="P3" s="25"/>
      <c r="U3" s="25"/>
      <c r="V3" s="119"/>
      <c r="W3" s="119"/>
      <c r="X3" s="119"/>
      <c r="Y3" s="119"/>
      <c r="Z3" s="119"/>
      <c r="AA3" s="82"/>
      <c r="AB3" s="82"/>
    </row>
    <row r="4" spans="2:28" ht="12.75" customHeight="1">
      <c r="B4" s="22" t="s">
        <v>62</v>
      </c>
      <c r="H4" s="44" t="s">
        <v>111</v>
      </c>
      <c r="I4" s="155">
        <v>102763.6</v>
      </c>
      <c r="J4" s="155">
        <v>423.37651540572114</v>
      </c>
      <c r="K4" s="155">
        <v>95679.621917808225</v>
      </c>
      <c r="L4" s="155">
        <v>368.54696031922214</v>
      </c>
      <c r="M4" s="35"/>
      <c r="N4" s="35"/>
      <c r="O4" s="77"/>
      <c r="P4" s="77"/>
      <c r="U4" s="77"/>
      <c r="V4" s="120"/>
      <c r="W4" s="120"/>
      <c r="X4" s="121"/>
      <c r="Y4" s="120"/>
      <c r="Z4" s="122"/>
      <c r="AA4" s="83"/>
      <c r="AB4" s="82"/>
    </row>
    <row r="5" spans="2:28" ht="12.75" customHeight="1">
      <c r="H5" s="44" t="s">
        <v>55</v>
      </c>
      <c r="I5" s="155">
        <v>9054491.5205479451</v>
      </c>
      <c r="J5" s="155">
        <v>312.8716403764621</v>
      </c>
      <c r="K5" s="155">
        <v>10820639.845943101</v>
      </c>
      <c r="L5" s="155">
        <v>306.92718745579771</v>
      </c>
      <c r="M5" s="35"/>
      <c r="N5" s="35"/>
      <c r="O5" s="77"/>
      <c r="P5" s="77"/>
      <c r="U5" s="77"/>
      <c r="V5" s="120"/>
      <c r="W5" s="120"/>
      <c r="X5" s="120"/>
      <c r="Y5" s="120"/>
      <c r="Z5" s="83"/>
      <c r="AA5" s="83"/>
      <c r="AB5" s="82"/>
    </row>
    <row r="6" spans="2:28" ht="12.75" customHeight="1">
      <c r="H6" s="44" t="s">
        <v>140</v>
      </c>
      <c r="I6" s="155">
        <v>2280435.8849315071</v>
      </c>
      <c r="J6" s="155">
        <v>735.78917406754499</v>
      </c>
      <c r="K6" s="155">
        <v>2388686.9698630138</v>
      </c>
      <c r="L6" s="155">
        <v>759.63400893400649</v>
      </c>
      <c r="M6" s="35"/>
      <c r="N6" s="35"/>
      <c r="O6" s="77"/>
      <c r="P6" s="77"/>
      <c r="U6" s="77"/>
      <c r="V6" s="120"/>
      <c r="W6" s="120"/>
      <c r="X6" s="120"/>
      <c r="Y6" s="120"/>
      <c r="Z6" s="83"/>
      <c r="AA6" s="83"/>
      <c r="AB6" s="82"/>
    </row>
    <row r="7" spans="2:28" ht="12.75" customHeight="1">
      <c r="H7" s="44" t="s">
        <v>24</v>
      </c>
      <c r="I7" s="155">
        <v>982694.8383561644</v>
      </c>
      <c r="J7" s="155">
        <v>101.87676668767045</v>
      </c>
      <c r="K7" s="155">
        <v>1001858.1506849315</v>
      </c>
      <c r="L7" s="155">
        <v>81.30524451562097</v>
      </c>
      <c r="M7" s="35"/>
      <c r="N7" s="35"/>
      <c r="O7" s="77"/>
      <c r="P7" s="77"/>
      <c r="U7" s="11"/>
      <c r="V7" s="83"/>
      <c r="W7" s="83"/>
      <c r="X7" s="83"/>
      <c r="Y7" s="83"/>
      <c r="Z7" s="83"/>
      <c r="AA7" s="83"/>
      <c r="AB7" s="82"/>
    </row>
    <row r="8" spans="2:28" ht="12.75" customHeight="1">
      <c r="H8" s="25"/>
      <c r="U8" s="77"/>
      <c r="V8" s="120"/>
      <c r="W8" s="120"/>
      <c r="X8" s="120"/>
      <c r="Y8" s="120"/>
      <c r="Z8" s="120"/>
      <c r="AA8" s="120"/>
      <c r="AB8" s="82"/>
    </row>
    <row r="9" spans="2:28" ht="12.75" customHeight="1">
      <c r="H9" s="36"/>
      <c r="I9" s="25"/>
      <c r="J9" s="25"/>
      <c r="K9" s="25"/>
      <c r="L9" s="25"/>
      <c r="N9" s="24"/>
      <c r="V9" s="82"/>
      <c r="W9" s="82"/>
      <c r="X9" s="82"/>
      <c r="Y9" s="82"/>
      <c r="Z9" s="82"/>
      <c r="AA9" s="82"/>
      <c r="AB9" s="82"/>
    </row>
    <row r="10" spans="2:28" ht="12.75" customHeight="1">
      <c r="N10" s="24"/>
      <c r="V10" s="82"/>
      <c r="W10" s="82"/>
      <c r="X10" s="82"/>
      <c r="Y10" s="82"/>
      <c r="Z10" s="82"/>
      <c r="AA10" s="82"/>
      <c r="AB10" s="82"/>
    </row>
    <row r="11" spans="2:28" ht="12.75" customHeight="1">
      <c r="G11" s="107"/>
      <c r="H11" s="107"/>
      <c r="I11" s="107"/>
      <c r="J11" s="107"/>
      <c r="K11" s="107"/>
      <c r="L11" s="107"/>
      <c r="M11" s="107"/>
      <c r="N11" s="108"/>
      <c r="O11" s="107"/>
      <c r="P11" s="107"/>
      <c r="Q11" s="107"/>
      <c r="R11" s="107"/>
      <c r="S11" s="107"/>
      <c r="T11" s="107"/>
      <c r="U11" s="107"/>
      <c r="V11" s="107"/>
      <c r="W11" s="107"/>
      <c r="X11" s="107"/>
      <c r="Y11" s="107"/>
      <c r="Z11" s="107"/>
      <c r="AA11" s="107"/>
      <c r="AB11" s="107"/>
    </row>
    <row r="12" spans="2:28" ht="12.75" customHeight="1">
      <c r="G12" s="107"/>
      <c r="H12" s="109"/>
      <c r="I12" s="107"/>
      <c r="J12" s="107"/>
      <c r="K12" s="107"/>
      <c r="L12" s="107"/>
      <c r="M12" s="107"/>
      <c r="N12" s="108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</row>
    <row r="13" spans="2:28" ht="12.75" customHeight="1">
      <c r="G13" s="107"/>
      <c r="H13" s="109"/>
      <c r="I13" s="107"/>
      <c r="J13" s="107"/>
      <c r="K13" s="109"/>
      <c r="L13" s="107"/>
      <c r="M13" s="107"/>
      <c r="N13" s="109"/>
      <c r="O13" s="107"/>
      <c r="P13" s="107"/>
      <c r="Q13" s="109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</row>
    <row r="14" spans="2:28" ht="12.75" customHeight="1">
      <c r="G14" s="107"/>
      <c r="H14" s="110"/>
      <c r="I14" s="110"/>
      <c r="J14" s="107"/>
      <c r="K14" s="110"/>
      <c r="L14" s="110"/>
      <c r="M14" s="107"/>
      <c r="N14" s="110"/>
      <c r="O14" s="110"/>
      <c r="P14" s="107"/>
      <c r="Q14" s="110"/>
      <c r="R14" s="110"/>
      <c r="S14" s="107"/>
      <c r="T14" s="110"/>
      <c r="U14" s="110"/>
      <c r="V14" s="107"/>
      <c r="W14" s="111"/>
      <c r="X14" s="112"/>
      <c r="Y14" s="107"/>
      <c r="Z14" s="107"/>
      <c r="AA14" s="107"/>
      <c r="AB14" s="107"/>
    </row>
    <row r="15" spans="2:28" ht="12.75" customHeight="1">
      <c r="G15" s="107"/>
      <c r="H15" s="106"/>
      <c r="I15" s="106"/>
      <c r="J15" s="107"/>
      <c r="K15" s="107"/>
      <c r="L15" s="107"/>
      <c r="M15" s="107"/>
      <c r="N15" s="106"/>
      <c r="O15" s="106"/>
      <c r="P15" s="107"/>
      <c r="Q15" s="113"/>
      <c r="R15" s="113"/>
      <c r="S15" s="113"/>
      <c r="T15" s="113"/>
      <c r="U15" s="107"/>
      <c r="V15" s="107"/>
      <c r="W15" s="111"/>
      <c r="X15" s="112"/>
      <c r="Y15" s="107"/>
      <c r="Z15" s="107"/>
      <c r="AA15" s="107"/>
      <c r="AB15" s="107"/>
    </row>
    <row r="16" spans="2:28" ht="12.75" customHeight="1">
      <c r="G16" s="107"/>
      <c r="H16" s="106"/>
      <c r="I16" s="106"/>
      <c r="J16" s="107"/>
      <c r="K16" s="107"/>
      <c r="L16" s="107"/>
      <c r="M16" s="107"/>
      <c r="N16" s="106"/>
      <c r="O16" s="106"/>
      <c r="P16" s="107"/>
      <c r="Q16" s="113"/>
      <c r="R16" s="113"/>
      <c r="S16" s="113"/>
      <c r="T16" s="112"/>
      <c r="U16" s="112"/>
      <c r="V16" s="107"/>
      <c r="W16" s="111"/>
      <c r="X16" s="112"/>
      <c r="Y16" s="107"/>
      <c r="Z16" s="107"/>
      <c r="AA16" s="107"/>
      <c r="AB16" s="107"/>
    </row>
    <row r="17" spans="2:28" ht="12.75" customHeight="1">
      <c r="G17" s="107"/>
      <c r="H17" s="106"/>
      <c r="I17" s="106"/>
      <c r="J17" s="114"/>
      <c r="K17" s="114"/>
      <c r="L17" s="114"/>
      <c r="M17" s="107"/>
      <c r="N17" s="106"/>
      <c r="O17" s="106"/>
      <c r="P17" s="107"/>
      <c r="Q17" s="113"/>
      <c r="R17" s="113"/>
      <c r="S17" s="113"/>
      <c r="T17" s="112"/>
      <c r="U17" s="112"/>
      <c r="V17" s="107"/>
      <c r="W17" s="111"/>
      <c r="X17" s="112"/>
      <c r="Y17" s="107"/>
      <c r="Z17" s="107"/>
      <c r="AA17" s="107"/>
      <c r="AB17" s="107"/>
    </row>
    <row r="18" spans="2:28" ht="12.75" customHeight="1">
      <c r="G18" s="107"/>
      <c r="H18" s="106"/>
      <c r="I18" s="106"/>
      <c r="J18" s="114"/>
      <c r="K18" s="114"/>
      <c r="L18" s="114"/>
      <c r="M18" s="107"/>
      <c r="N18" s="106"/>
      <c r="O18" s="106"/>
      <c r="P18" s="107"/>
      <c r="Q18" s="113"/>
      <c r="R18" s="113"/>
      <c r="S18" s="113"/>
      <c r="T18" s="112"/>
      <c r="U18" s="112"/>
      <c r="V18" s="107"/>
      <c r="W18" s="111"/>
      <c r="X18" s="112"/>
      <c r="Y18" s="107"/>
      <c r="Z18" s="107"/>
      <c r="AA18" s="107"/>
      <c r="AB18" s="107"/>
    </row>
    <row r="19" spans="2:28" ht="12.75" customHeight="1">
      <c r="G19" s="107"/>
      <c r="H19" s="106"/>
      <c r="I19" s="106"/>
      <c r="J19" s="107"/>
      <c r="K19" s="107"/>
      <c r="L19" s="107"/>
      <c r="M19" s="107"/>
      <c r="N19" s="106"/>
      <c r="O19" s="106"/>
      <c r="P19" s="107"/>
      <c r="Q19" s="113"/>
      <c r="R19" s="113"/>
      <c r="S19" s="113"/>
      <c r="T19" s="112"/>
      <c r="U19" s="112"/>
      <c r="V19" s="107"/>
      <c r="W19" s="111"/>
      <c r="X19" s="112"/>
      <c r="Y19" s="107"/>
      <c r="Z19" s="107"/>
      <c r="AA19" s="107"/>
      <c r="AB19" s="107"/>
    </row>
    <row r="20" spans="2:28" ht="12.75" customHeight="1">
      <c r="G20" s="107"/>
      <c r="H20" s="106"/>
      <c r="I20" s="106"/>
      <c r="J20" s="107"/>
      <c r="K20" s="107"/>
      <c r="L20" s="107"/>
      <c r="M20" s="107"/>
      <c r="N20" s="106"/>
      <c r="O20" s="106"/>
      <c r="P20" s="107"/>
      <c r="Q20" s="113"/>
      <c r="R20" s="113"/>
      <c r="S20" s="113"/>
      <c r="T20" s="112"/>
      <c r="U20" s="112"/>
      <c r="V20" s="107"/>
      <c r="W20" s="111"/>
      <c r="X20" s="112"/>
      <c r="Y20" s="107"/>
      <c r="Z20" s="107"/>
      <c r="AA20" s="107"/>
      <c r="AB20" s="107"/>
    </row>
    <row r="21" spans="2:28" ht="12.75" customHeight="1">
      <c r="G21" s="107"/>
      <c r="H21" s="106"/>
      <c r="I21" s="106"/>
      <c r="J21" s="107"/>
      <c r="K21" s="107"/>
      <c r="L21" s="107"/>
      <c r="M21" s="107"/>
      <c r="N21" s="106"/>
      <c r="O21" s="106"/>
      <c r="P21" s="107"/>
      <c r="Q21" s="113"/>
      <c r="R21" s="113"/>
      <c r="S21" s="113"/>
      <c r="T21" s="112"/>
      <c r="U21" s="112"/>
      <c r="V21" s="107"/>
      <c r="W21" s="107"/>
      <c r="X21" s="107"/>
      <c r="Y21" s="107"/>
      <c r="Z21" s="107"/>
      <c r="AA21" s="107"/>
      <c r="AB21" s="107"/>
    </row>
    <row r="22" spans="2:28" ht="12.75" customHeight="1">
      <c r="G22" s="107"/>
      <c r="H22" s="106"/>
      <c r="I22" s="106"/>
      <c r="J22" s="107"/>
      <c r="K22" s="107"/>
      <c r="L22" s="107"/>
      <c r="M22" s="107"/>
      <c r="N22" s="106"/>
      <c r="O22" s="106"/>
      <c r="P22" s="107"/>
      <c r="Q22" s="113"/>
      <c r="R22" s="113"/>
      <c r="S22" s="113"/>
      <c r="T22" s="112"/>
      <c r="U22" s="112"/>
      <c r="V22" s="107"/>
      <c r="W22" s="107"/>
      <c r="X22" s="109"/>
      <c r="Y22" s="109"/>
      <c r="Z22" s="107"/>
      <c r="AA22" s="107"/>
      <c r="AB22" s="107"/>
    </row>
    <row r="23" spans="2:28" ht="12.75" customHeight="1">
      <c r="G23" s="107"/>
      <c r="H23" s="106"/>
      <c r="I23" s="106"/>
      <c r="J23" s="107"/>
      <c r="K23" s="107"/>
      <c r="L23" s="107"/>
      <c r="M23" s="107"/>
      <c r="N23" s="106"/>
      <c r="O23" s="106"/>
      <c r="P23" s="107"/>
      <c r="Q23" s="113"/>
      <c r="R23" s="113"/>
      <c r="S23" s="113"/>
      <c r="T23" s="112"/>
      <c r="U23" s="112"/>
      <c r="V23" s="107"/>
      <c r="W23" s="111"/>
      <c r="X23" s="112"/>
      <c r="Y23" s="115"/>
      <c r="Z23" s="107"/>
      <c r="AA23" s="107"/>
      <c r="AB23" s="107"/>
    </row>
    <row r="24" spans="2:28" ht="10.5" customHeight="1">
      <c r="B24" s="171"/>
      <c r="C24" s="171"/>
      <c r="D24" s="171"/>
      <c r="E24" s="171"/>
      <c r="F24" s="171"/>
      <c r="G24" s="107"/>
      <c r="H24" s="106"/>
      <c r="I24" s="106"/>
      <c r="J24" s="107"/>
      <c r="K24" s="113"/>
      <c r="L24" s="113"/>
      <c r="M24" s="107"/>
      <c r="N24" s="106"/>
      <c r="O24" s="106"/>
      <c r="P24" s="109"/>
      <c r="Q24" s="116"/>
      <c r="R24" s="117"/>
      <c r="S24" s="113"/>
      <c r="T24" s="112"/>
      <c r="U24" s="112"/>
      <c r="V24" s="107"/>
      <c r="W24" s="111"/>
      <c r="X24" s="112"/>
      <c r="Y24" s="115"/>
      <c r="Z24" s="107"/>
      <c r="AA24" s="107"/>
      <c r="AB24" s="107"/>
    </row>
    <row r="25" spans="2:28" ht="19" customHeight="1">
      <c r="B25" s="169" t="s">
        <v>61</v>
      </c>
      <c r="C25" s="170"/>
      <c r="D25" s="170"/>
      <c r="E25" s="170"/>
      <c r="F25" s="170"/>
      <c r="G25" s="107"/>
      <c r="H25" s="106"/>
      <c r="I25" s="106"/>
      <c r="J25" s="107"/>
      <c r="K25" s="113"/>
      <c r="L25" s="113"/>
      <c r="M25" s="107"/>
      <c r="N25" s="106"/>
      <c r="O25" s="106"/>
      <c r="P25" s="109"/>
      <c r="Q25" s="106"/>
      <c r="R25" s="118"/>
      <c r="S25" s="113"/>
      <c r="T25" s="112"/>
      <c r="U25" s="112"/>
      <c r="V25" s="107"/>
      <c r="W25" s="107"/>
      <c r="X25" s="107"/>
      <c r="Y25" s="107"/>
      <c r="Z25" s="107"/>
      <c r="AA25" s="107"/>
      <c r="AB25" s="107"/>
    </row>
    <row r="26" spans="2:28" ht="12.75" customHeight="1">
      <c r="G26" s="107"/>
      <c r="H26" s="107"/>
      <c r="I26" s="107"/>
      <c r="J26" s="107"/>
      <c r="K26" s="107"/>
      <c r="L26" s="107"/>
      <c r="M26" s="107"/>
      <c r="N26" s="107"/>
      <c r="O26" s="107"/>
      <c r="P26" s="107"/>
      <c r="Q26" s="107"/>
      <c r="R26" s="107"/>
      <c r="S26" s="107"/>
      <c r="T26" s="107"/>
      <c r="U26" s="107"/>
      <c r="V26" s="107"/>
      <c r="W26" s="107"/>
      <c r="X26" s="107"/>
      <c r="Y26" s="107"/>
      <c r="Z26" s="107"/>
      <c r="AA26" s="107"/>
      <c r="AB26" s="107"/>
    </row>
    <row r="27" spans="2:28" ht="12.75" customHeight="1">
      <c r="G27" s="107"/>
      <c r="H27" s="107"/>
      <c r="I27" s="107"/>
      <c r="J27" s="107"/>
      <c r="K27" s="107"/>
      <c r="L27" s="107"/>
      <c r="M27" s="107"/>
      <c r="N27" s="107"/>
      <c r="O27" s="107"/>
      <c r="P27" s="107"/>
      <c r="Q27" s="107"/>
      <c r="R27" s="107"/>
      <c r="S27" s="107"/>
      <c r="T27" s="107"/>
      <c r="U27" s="107"/>
      <c r="V27" s="107"/>
      <c r="W27" s="107"/>
      <c r="X27" s="107"/>
      <c r="Y27" s="107"/>
      <c r="Z27" s="107"/>
      <c r="AA27" s="107"/>
      <c r="AB27" s="107"/>
    </row>
    <row r="28" spans="2:28" ht="12.75" customHeight="1">
      <c r="G28" s="107"/>
      <c r="H28" s="110"/>
      <c r="I28" s="110"/>
      <c r="J28" s="107"/>
      <c r="K28" s="107"/>
      <c r="L28" s="107"/>
      <c r="M28" s="107"/>
      <c r="N28" s="107"/>
      <c r="O28" s="107"/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  <c r="AA28" s="107"/>
      <c r="AB28" s="107"/>
    </row>
    <row r="29" spans="2:28" ht="12.75" customHeight="1">
      <c r="G29" s="107"/>
      <c r="H29" s="106"/>
      <c r="I29" s="106"/>
      <c r="J29" s="107"/>
      <c r="K29" s="107"/>
      <c r="L29" s="107"/>
      <c r="M29" s="107"/>
      <c r="N29" s="107"/>
      <c r="O29" s="107"/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</row>
    <row r="30" spans="2:28" ht="12.75" customHeight="1">
      <c r="G30" s="107"/>
      <c r="H30" s="106"/>
      <c r="I30" s="106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</row>
    <row r="31" spans="2:28" ht="12.75" customHeight="1">
      <c r="G31" s="107"/>
      <c r="H31" s="106"/>
      <c r="I31" s="106"/>
      <c r="J31" s="107"/>
      <c r="K31" s="107"/>
      <c r="L31" s="107"/>
      <c r="M31" s="113"/>
      <c r="N31" s="113"/>
      <c r="O31" s="107"/>
      <c r="P31" s="107"/>
      <c r="Q31" s="107"/>
      <c r="R31" s="107"/>
      <c r="S31" s="107"/>
      <c r="T31" s="107"/>
      <c r="U31" s="107"/>
      <c r="V31" s="107"/>
      <c r="W31" s="107"/>
      <c r="X31" s="107"/>
      <c r="Y31" s="107"/>
      <c r="Z31" s="107"/>
      <c r="AA31" s="107"/>
      <c r="AB31" s="107"/>
    </row>
    <row r="32" spans="2:28" ht="12.75" customHeight="1">
      <c r="G32" s="107"/>
      <c r="H32" s="106"/>
      <c r="I32" s="106"/>
      <c r="J32" s="107"/>
      <c r="K32" s="107"/>
      <c r="L32" s="107"/>
      <c r="M32" s="113"/>
      <c r="N32" s="113"/>
      <c r="O32" s="107"/>
      <c r="P32" s="107"/>
      <c r="Q32" s="107"/>
      <c r="R32" s="107"/>
      <c r="S32" s="107"/>
      <c r="T32" s="107"/>
      <c r="U32" s="107"/>
      <c r="V32" s="107"/>
      <c r="W32" s="107"/>
      <c r="X32" s="107"/>
      <c r="Y32" s="107"/>
      <c r="Z32" s="107"/>
      <c r="AA32" s="107"/>
      <c r="AB32" s="107"/>
    </row>
    <row r="33" spans="7:28" ht="12.75" customHeight="1">
      <c r="G33" s="107"/>
      <c r="H33" s="106"/>
      <c r="I33" s="106"/>
      <c r="J33" s="107"/>
      <c r="K33" s="107"/>
      <c r="L33" s="107"/>
      <c r="M33" s="107"/>
      <c r="N33" s="107"/>
      <c r="O33" s="107"/>
      <c r="P33" s="107"/>
      <c r="Q33" s="107"/>
      <c r="R33" s="107"/>
      <c r="S33" s="107"/>
      <c r="T33" s="107"/>
      <c r="U33" s="107"/>
      <c r="V33" s="107"/>
      <c r="W33" s="107"/>
      <c r="X33" s="107"/>
      <c r="Y33" s="107"/>
      <c r="Z33" s="107"/>
      <c r="AA33" s="107"/>
      <c r="AB33" s="107"/>
    </row>
    <row r="34" spans="7:28" ht="12.75" customHeight="1">
      <c r="G34" s="107"/>
      <c r="H34" s="106"/>
      <c r="I34" s="106"/>
      <c r="J34" s="107"/>
      <c r="K34" s="107"/>
      <c r="L34" s="107"/>
      <c r="M34" s="107"/>
      <c r="N34" s="107"/>
      <c r="O34" s="107"/>
      <c r="P34" s="107"/>
      <c r="Q34" s="107"/>
      <c r="R34" s="107"/>
      <c r="S34" s="107"/>
      <c r="T34" s="107"/>
      <c r="U34" s="107"/>
      <c r="V34" s="107"/>
      <c r="W34" s="107"/>
      <c r="X34" s="107"/>
      <c r="Y34" s="107"/>
      <c r="Z34" s="107"/>
      <c r="AA34" s="107"/>
      <c r="AB34" s="107"/>
    </row>
    <row r="35" spans="7:28" ht="12.75" customHeight="1">
      <c r="G35" s="107"/>
      <c r="H35" s="106"/>
      <c r="I35" s="106"/>
      <c r="J35" s="107"/>
      <c r="K35" s="107"/>
      <c r="L35" s="107"/>
      <c r="M35" s="107"/>
      <c r="N35" s="107"/>
      <c r="O35" s="107"/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Z35" s="107"/>
      <c r="AA35" s="107"/>
      <c r="AB35" s="107"/>
    </row>
    <row r="36" spans="7:28" ht="12.75" customHeight="1">
      <c r="G36" s="107"/>
      <c r="H36" s="106"/>
      <c r="I36" s="106"/>
      <c r="J36" s="107"/>
      <c r="K36" s="107"/>
      <c r="L36" s="107"/>
      <c r="M36" s="107"/>
      <c r="N36" s="107"/>
      <c r="O36" s="107"/>
      <c r="P36" s="107"/>
      <c r="Q36" s="107"/>
      <c r="R36" s="107"/>
      <c r="S36" s="107"/>
      <c r="T36" s="107"/>
      <c r="U36" s="107"/>
      <c r="V36" s="107"/>
      <c r="W36" s="107"/>
      <c r="X36" s="107"/>
      <c r="Y36" s="107"/>
      <c r="Z36" s="107"/>
      <c r="AA36" s="107"/>
      <c r="AB36" s="107"/>
    </row>
    <row r="37" spans="7:28" ht="12.75" customHeight="1">
      <c r="G37" s="107"/>
      <c r="H37" s="106"/>
      <c r="I37" s="106"/>
      <c r="J37" s="107"/>
      <c r="K37" s="107"/>
      <c r="L37" s="107"/>
      <c r="M37" s="107"/>
      <c r="N37" s="107"/>
      <c r="O37" s="107"/>
      <c r="P37" s="107"/>
      <c r="Q37" s="107"/>
      <c r="R37" s="107"/>
      <c r="S37" s="107"/>
      <c r="T37" s="107"/>
      <c r="U37" s="107"/>
      <c r="V37" s="107"/>
      <c r="W37" s="107"/>
      <c r="X37" s="107"/>
      <c r="Y37" s="107"/>
      <c r="Z37" s="107"/>
      <c r="AA37" s="107"/>
      <c r="AB37" s="107"/>
    </row>
    <row r="38" spans="7:28" ht="12.75" customHeight="1">
      <c r="H38" s="78"/>
      <c r="I38" s="78"/>
    </row>
  </sheetData>
  <mergeCells count="8">
    <mergeCell ref="B25:F25"/>
    <mergeCell ref="B24:F24"/>
    <mergeCell ref="W2:X2"/>
    <mergeCell ref="Y2:Z2"/>
    <mergeCell ref="M2:N2"/>
    <mergeCell ref="O2:P2"/>
    <mergeCell ref="I2:J2"/>
    <mergeCell ref="K2:L2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E2102-C779-4D7C-9A4B-5A03E889F61F}">
  <dimension ref="A1:R116"/>
  <sheetViews>
    <sheetView showGridLines="0" zoomScale="80" zoomScaleNormal="80" workbookViewId="0">
      <selection activeCell="D32" sqref="D32"/>
    </sheetView>
  </sheetViews>
  <sheetFormatPr baseColWidth="10" defaultColWidth="11.453125" defaultRowHeight="12.5"/>
  <cols>
    <col min="8" max="8" width="11.453125" style="43"/>
    <col min="9" max="9" width="18.81640625" style="53" bestFit="1" customWidth="1"/>
    <col min="10" max="10" width="10" style="53" bestFit="1" customWidth="1"/>
    <col min="11" max="11" width="21.81640625" style="53" bestFit="1" customWidth="1"/>
    <col min="16" max="16" width="15.81640625" bestFit="1" customWidth="1"/>
  </cols>
  <sheetData>
    <row r="1" spans="1:11">
      <c r="A1" s="17"/>
      <c r="B1" s="15"/>
    </row>
    <row r="2" spans="1:11" ht="13">
      <c r="B2" s="33" t="s">
        <v>39</v>
      </c>
      <c r="I2" s="174"/>
      <c r="J2" s="174"/>
      <c r="K2" s="174"/>
    </row>
    <row r="3" spans="1:11">
      <c r="B3" s="25" t="s">
        <v>112</v>
      </c>
      <c r="H3" s="43" t="s">
        <v>67</v>
      </c>
      <c r="I3" s="163" t="s">
        <v>151</v>
      </c>
      <c r="J3" s="161" t="s">
        <v>66</v>
      </c>
      <c r="K3" s="161" t="s">
        <v>68</v>
      </c>
    </row>
    <row r="4" spans="1:11">
      <c r="B4" s="25" t="s">
        <v>64</v>
      </c>
      <c r="H4" s="158">
        <v>41640</v>
      </c>
      <c r="I4" s="54">
        <v>7.1658190833333331</v>
      </c>
      <c r="J4" s="54">
        <v>4.1657561666666663</v>
      </c>
      <c r="K4" s="54">
        <v>6.234633333333333</v>
      </c>
    </row>
    <row r="5" spans="1:11">
      <c r="H5" s="158">
        <v>41671</v>
      </c>
      <c r="I5" s="54">
        <v>7.0318818333333333</v>
      </c>
      <c r="J5" s="54">
        <v>4.2171069166666673</v>
      </c>
      <c r="K5" s="54">
        <v>6.5315707500000002</v>
      </c>
    </row>
    <row r="6" spans="1:11">
      <c r="H6" s="158">
        <v>41699</v>
      </c>
      <c r="I6" s="54">
        <v>7.1672278333333335</v>
      </c>
      <c r="J6" s="54">
        <v>4.3122897499999997</v>
      </c>
      <c r="K6" s="54">
        <v>6.6433612499999999</v>
      </c>
    </row>
    <row r="7" spans="1:11">
      <c r="H7" s="158">
        <v>41730</v>
      </c>
      <c r="I7" s="54">
        <v>7.27624125</v>
      </c>
      <c r="J7" s="54">
        <v>4.4091535833333326</v>
      </c>
      <c r="K7" s="54">
        <v>6.6708388333333328</v>
      </c>
    </row>
    <row r="8" spans="1:11">
      <c r="H8" s="158">
        <v>41760</v>
      </c>
      <c r="I8" s="54">
        <v>7.4013562500000001</v>
      </c>
      <c r="J8" s="54">
        <v>4.4909255833333326</v>
      </c>
      <c r="K8" s="54">
        <v>6.7117167499999999</v>
      </c>
    </row>
    <row r="9" spans="1:11">
      <c r="H9" s="158">
        <v>41791</v>
      </c>
      <c r="I9" s="54">
        <v>7.5244792499999997</v>
      </c>
      <c r="J9" s="54">
        <v>4.5737293333333326</v>
      </c>
      <c r="K9" s="54">
        <v>6.7734248333333333</v>
      </c>
    </row>
    <row r="10" spans="1:11">
      <c r="H10" s="158">
        <v>41821</v>
      </c>
      <c r="I10" s="54">
        <v>7.6481219166666667</v>
      </c>
      <c r="J10" s="54">
        <v>4.6565370000000001</v>
      </c>
      <c r="K10" s="54">
        <v>6.8025814166666674</v>
      </c>
    </row>
    <row r="11" spans="1:11">
      <c r="H11" s="158">
        <v>41852</v>
      </c>
      <c r="I11" s="54">
        <v>7.7537270833333327</v>
      </c>
      <c r="J11" s="54">
        <v>4.7460412500000002</v>
      </c>
      <c r="K11" s="54">
        <v>6.8626663333333333</v>
      </c>
    </row>
    <row r="12" spans="1:11">
      <c r="H12" s="158">
        <v>41883</v>
      </c>
      <c r="I12" s="54">
        <v>7.9262290833333333</v>
      </c>
      <c r="J12" s="54">
        <v>4.8536640000000002</v>
      </c>
      <c r="K12" s="54">
        <v>6.9132870833333326</v>
      </c>
    </row>
    <row r="13" spans="1:11">
      <c r="H13" s="158">
        <v>41913</v>
      </c>
      <c r="I13" s="54">
        <v>8.04568525</v>
      </c>
      <c r="J13" s="54">
        <v>4.9595858333333327</v>
      </c>
      <c r="K13" s="54">
        <v>6.9939534999999999</v>
      </c>
    </row>
    <row r="14" spans="1:11">
      <c r="H14" s="158">
        <v>41944</v>
      </c>
      <c r="I14" s="54">
        <v>8.1906483333333338</v>
      </c>
      <c r="J14" s="54">
        <v>5.0691073333333332</v>
      </c>
      <c r="K14" s="54">
        <v>7.0768414166666673</v>
      </c>
    </row>
    <row r="15" spans="1:11">
      <c r="H15" s="158">
        <v>41974</v>
      </c>
      <c r="I15" s="54">
        <v>8.4109525833333336</v>
      </c>
      <c r="J15" s="54">
        <v>5.1954276666666672</v>
      </c>
      <c r="K15" s="54">
        <v>7.1203595000000002</v>
      </c>
    </row>
    <row r="16" spans="1:11">
      <c r="H16" s="158">
        <v>42005</v>
      </c>
      <c r="I16" s="54">
        <v>8.4945280833333339</v>
      </c>
      <c r="J16" s="54">
        <v>5.3041925000000001</v>
      </c>
      <c r="K16" s="54">
        <v>7.2808494166666673</v>
      </c>
    </row>
    <row r="17" spans="2:11">
      <c r="H17" s="158">
        <v>42036</v>
      </c>
      <c r="I17" s="54">
        <v>8.6108270000000005</v>
      </c>
      <c r="J17" s="54">
        <v>5.414571416666667</v>
      </c>
      <c r="K17" s="54">
        <v>7.4003185</v>
      </c>
    </row>
    <row r="18" spans="2:11">
      <c r="H18" s="158">
        <v>42064</v>
      </c>
      <c r="I18" s="54">
        <v>8.7725477499999993</v>
      </c>
      <c r="J18" s="54">
        <v>5.5368923333333333</v>
      </c>
      <c r="K18" s="54">
        <v>7.4862580000000003</v>
      </c>
    </row>
    <row r="19" spans="2:11">
      <c r="H19" s="158">
        <v>42095</v>
      </c>
      <c r="I19" s="54">
        <v>8.9124960000000009</v>
      </c>
      <c r="J19" s="54">
        <v>5.6441998333333334</v>
      </c>
      <c r="K19" s="54">
        <v>7.6102967499999998</v>
      </c>
    </row>
    <row r="20" spans="2:11">
      <c r="H20" s="158">
        <v>42125</v>
      </c>
      <c r="I20" s="54">
        <v>8.9830505833333341</v>
      </c>
      <c r="J20" s="54">
        <v>5.7478129999999998</v>
      </c>
      <c r="K20" s="54">
        <v>7.7225126666666668</v>
      </c>
    </row>
    <row r="21" spans="2:11">
      <c r="H21" s="158">
        <v>42156</v>
      </c>
      <c r="I21" s="54">
        <v>9.1605348333333332</v>
      </c>
      <c r="J21" s="54">
        <v>5.8625182499999999</v>
      </c>
      <c r="K21" s="54">
        <v>7.7863969166666669</v>
      </c>
    </row>
    <row r="22" spans="2:11">
      <c r="H22" s="158">
        <v>42186</v>
      </c>
      <c r="I22" s="54">
        <v>9.3193484166666654</v>
      </c>
      <c r="J22" s="54">
        <v>5.981452</v>
      </c>
      <c r="K22" s="54">
        <v>7.8866446666666672</v>
      </c>
    </row>
    <row r="23" spans="2:11">
      <c r="H23" s="158">
        <v>42217</v>
      </c>
      <c r="I23" s="54">
        <v>9.5138396666666658</v>
      </c>
      <c r="J23" s="54">
        <v>6.1052645833333328</v>
      </c>
      <c r="K23" s="54">
        <v>7.9794403333333328</v>
      </c>
    </row>
    <row r="24" spans="2:11">
      <c r="H24" s="158">
        <v>42248</v>
      </c>
      <c r="I24" s="54">
        <v>9.6788901666666654</v>
      </c>
      <c r="J24" s="54">
        <v>6.2295998333333333</v>
      </c>
      <c r="K24" s="54">
        <v>8.039673333333333</v>
      </c>
    </row>
    <row r="25" spans="2:11">
      <c r="B25" s="164" t="s">
        <v>141</v>
      </c>
      <c r="H25" s="158">
        <v>42278</v>
      </c>
      <c r="I25" s="54">
        <v>9.8447183333333346</v>
      </c>
      <c r="J25" s="54">
        <v>6.3439144166666672</v>
      </c>
      <c r="K25" s="54">
        <v>8.06691775</v>
      </c>
    </row>
    <row r="26" spans="2:11">
      <c r="B26" s="48" t="s">
        <v>65</v>
      </c>
      <c r="H26" s="158">
        <v>42309</v>
      </c>
      <c r="I26" s="54">
        <v>10.073226666666667</v>
      </c>
      <c r="J26" s="54">
        <v>6.4931088333333333</v>
      </c>
      <c r="K26" s="54">
        <v>8.1597985000000008</v>
      </c>
    </row>
    <row r="27" spans="2:11">
      <c r="H27" s="158">
        <v>42339</v>
      </c>
      <c r="I27" s="54">
        <v>10.228995916666666</v>
      </c>
      <c r="J27" s="54">
        <v>6.6247325000000004</v>
      </c>
      <c r="K27" s="54">
        <v>8.2130584166666676</v>
      </c>
    </row>
    <row r="28" spans="2:11">
      <c r="H28" s="158">
        <v>42370</v>
      </c>
      <c r="I28" s="54">
        <v>10.373053583333334</v>
      </c>
      <c r="J28" s="54">
        <v>6.759448083333333</v>
      </c>
      <c r="K28" s="54">
        <v>8.273622416666667</v>
      </c>
    </row>
    <row r="29" spans="2:11">
      <c r="H29" s="158">
        <v>42401</v>
      </c>
      <c r="I29" s="54">
        <v>10.608800833333333</v>
      </c>
      <c r="J29" s="54">
        <v>6.9043359166666667</v>
      </c>
      <c r="K29" s="54">
        <v>8.3235139999999994</v>
      </c>
    </row>
    <row r="30" spans="2:11">
      <c r="H30" s="158">
        <v>42430</v>
      </c>
      <c r="I30" s="54">
        <v>10.76259275</v>
      </c>
      <c r="J30" s="54">
        <v>7.0593396666666672</v>
      </c>
      <c r="K30" s="54">
        <v>8.4040460833333341</v>
      </c>
    </row>
    <row r="31" spans="2:11">
      <c r="H31" s="158">
        <v>42461</v>
      </c>
      <c r="I31" s="54">
        <v>10.930966583333333</v>
      </c>
      <c r="J31" s="54">
        <v>7.2285514166666669</v>
      </c>
      <c r="K31" s="54">
        <v>8.468122666666666</v>
      </c>
    </row>
    <row r="32" spans="2:11">
      <c r="H32" s="158">
        <v>42491</v>
      </c>
      <c r="I32" s="54">
        <v>11.265494500000001</v>
      </c>
      <c r="J32" s="54">
        <v>7.4165822500000003</v>
      </c>
      <c r="K32" s="54">
        <v>8.5135679166666662</v>
      </c>
    </row>
    <row r="33" spans="8:11">
      <c r="H33" s="158">
        <v>42522</v>
      </c>
      <c r="I33" s="54">
        <v>11.4285885</v>
      </c>
      <c r="J33" s="54">
        <v>7.561223</v>
      </c>
      <c r="K33" s="54">
        <v>8.6052888333333346</v>
      </c>
    </row>
    <row r="34" spans="8:11">
      <c r="H34" s="158">
        <v>42552</v>
      </c>
      <c r="I34" s="54">
        <v>11.586010916666666</v>
      </c>
      <c r="J34" s="54">
        <v>7.7481029166666673</v>
      </c>
      <c r="K34" s="54">
        <v>8.6719321666666662</v>
      </c>
    </row>
    <row r="35" spans="8:11">
      <c r="H35" s="158">
        <v>42583</v>
      </c>
      <c r="I35" s="54">
        <v>11.847755083333334</v>
      </c>
      <c r="J35" s="54">
        <v>7.9423317500000001</v>
      </c>
      <c r="K35" s="54">
        <v>8.7300467499999996</v>
      </c>
    </row>
    <row r="36" spans="8:11">
      <c r="H36" s="158">
        <v>42614</v>
      </c>
      <c r="I36" s="54">
        <v>12.069988666666665</v>
      </c>
      <c r="J36" s="54">
        <v>8.1478070833333334</v>
      </c>
      <c r="K36" s="54">
        <v>8.8074889166666654</v>
      </c>
    </row>
    <row r="37" spans="8:11">
      <c r="H37" s="158">
        <v>42644</v>
      </c>
      <c r="I37" s="54">
        <v>12.21841425</v>
      </c>
      <c r="J37" s="54">
        <v>8.3604314166666676</v>
      </c>
      <c r="K37" s="54">
        <v>8.9316639999999996</v>
      </c>
    </row>
    <row r="38" spans="8:11">
      <c r="H38" s="158">
        <v>42675</v>
      </c>
      <c r="I38" s="54">
        <v>12.462689333333334</v>
      </c>
      <c r="J38" s="54">
        <v>8.5783724166666655</v>
      </c>
      <c r="K38" s="54">
        <v>8.9965795833333342</v>
      </c>
    </row>
    <row r="39" spans="8:11">
      <c r="H39" s="158">
        <v>42705</v>
      </c>
      <c r="I39" s="54">
        <v>12.661720416666666</v>
      </c>
      <c r="J39" s="54">
        <v>8.8565134166666653</v>
      </c>
      <c r="K39" s="54">
        <v>9.1968810833333343</v>
      </c>
    </row>
    <row r="40" spans="8:11">
      <c r="H40" s="158">
        <v>42736</v>
      </c>
      <c r="I40" s="54">
        <v>12.9573705</v>
      </c>
      <c r="J40" s="54">
        <v>9.0734468333333336</v>
      </c>
      <c r="K40" s="54">
        <v>9.2315035833333337</v>
      </c>
    </row>
    <row r="41" spans="8:11">
      <c r="H41" s="158">
        <v>42767</v>
      </c>
      <c r="I41" s="54">
        <v>13.078345333333335</v>
      </c>
      <c r="J41" s="54">
        <v>9.2628334166666662</v>
      </c>
      <c r="K41" s="54">
        <v>9.2673325833333333</v>
      </c>
    </row>
    <row r="42" spans="8:11">
      <c r="H42" s="158">
        <v>42795</v>
      </c>
      <c r="I42" s="54">
        <v>13.334014833333335</v>
      </c>
      <c r="J42" s="54">
        <v>9.5217018333333332</v>
      </c>
      <c r="K42" s="54">
        <v>9.3577030000000008</v>
      </c>
    </row>
    <row r="43" spans="8:11">
      <c r="H43" s="158">
        <v>42826</v>
      </c>
      <c r="I43" s="54">
        <v>13.477608916666666</v>
      </c>
      <c r="J43" s="54">
        <v>9.7529358333333338</v>
      </c>
      <c r="K43" s="54">
        <v>9.4306779166666654</v>
      </c>
    </row>
    <row r="44" spans="8:11">
      <c r="H44" s="158">
        <v>42856</v>
      </c>
      <c r="I44" s="54">
        <v>13.735873666666667</v>
      </c>
      <c r="J44" s="54">
        <v>10.04658175</v>
      </c>
      <c r="K44" s="54">
        <v>9.5388615833333343</v>
      </c>
    </row>
    <row r="45" spans="8:11">
      <c r="H45" s="158">
        <v>42887</v>
      </c>
      <c r="I45" s="54">
        <v>13.962971333333334</v>
      </c>
      <c r="J45" s="54">
        <v>10.347033083333335</v>
      </c>
      <c r="K45" s="54">
        <v>9.5941677500000004</v>
      </c>
    </row>
    <row r="46" spans="8:11">
      <c r="H46" s="158">
        <v>42917</v>
      </c>
      <c r="I46" s="54">
        <v>14.256122</v>
      </c>
      <c r="J46" s="54">
        <v>10.633889</v>
      </c>
      <c r="K46" s="54">
        <v>9.6154547499999996</v>
      </c>
    </row>
    <row r="47" spans="8:11">
      <c r="H47" s="158">
        <v>42948</v>
      </c>
      <c r="I47" s="54">
        <v>14.462665333333334</v>
      </c>
      <c r="J47" s="54">
        <v>10.933626500000001</v>
      </c>
      <c r="K47" s="54">
        <v>9.6767228333333346</v>
      </c>
    </row>
    <row r="48" spans="8:11">
      <c r="H48" s="158">
        <v>42979</v>
      </c>
      <c r="I48" s="54">
        <v>14.626039916666667</v>
      </c>
      <c r="J48" s="54">
        <v>11.229565583333335</v>
      </c>
      <c r="K48" s="54">
        <v>9.7951614166666658</v>
      </c>
    </row>
    <row r="49" spans="8:11">
      <c r="H49" s="158">
        <v>43009</v>
      </c>
      <c r="I49" s="54">
        <v>15.000806666666666</v>
      </c>
      <c r="J49" s="54">
        <v>11.539664083333333</v>
      </c>
      <c r="K49" s="54">
        <v>9.8453710000000001</v>
      </c>
    </row>
    <row r="50" spans="8:11">
      <c r="H50" s="158">
        <v>43040</v>
      </c>
      <c r="I50" s="54">
        <v>15.239686000000001</v>
      </c>
      <c r="J50" s="54">
        <v>11.824950166666666</v>
      </c>
      <c r="K50" s="54">
        <v>9.9030443333333338</v>
      </c>
    </row>
    <row r="51" spans="8:11">
      <c r="H51" s="158">
        <v>43070</v>
      </c>
      <c r="I51" s="54">
        <v>15.491548249999999</v>
      </c>
      <c r="J51" s="54">
        <v>12.128458916666666</v>
      </c>
      <c r="K51" s="54">
        <v>9.9420102499999992</v>
      </c>
    </row>
    <row r="52" spans="8:11">
      <c r="H52" s="158">
        <v>43101</v>
      </c>
      <c r="I52" s="54">
        <v>15.852883166666667</v>
      </c>
      <c r="J52" s="54">
        <v>12.436411666666666</v>
      </c>
      <c r="K52" s="54">
        <v>9.9477095000000002</v>
      </c>
    </row>
    <row r="53" spans="8:11">
      <c r="H53" s="158">
        <v>43132</v>
      </c>
      <c r="I53" s="54">
        <v>16.141111166666665</v>
      </c>
      <c r="J53" s="54">
        <v>12.70898425</v>
      </c>
      <c r="K53" s="54">
        <v>10.0326685</v>
      </c>
    </row>
    <row r="54" spans="8:11">
      <c r="H54" s="158">
        <v>43160</v>
      </c>
      <c r="I54" s="54">
        <v>16.483811166666666</v>
      </c>
      <c r="J54" s="54">
        <v>13.030389166666666</v>
      </c>
      <c r="K54" s="54">
        <v>10.12817675</v>
      </c>
    </row>
    <row r="55" spans="8:11">
      <c r="H55" s="158">
        <v>43191</v>
      </c>
      <c r="I55" s="54">
        <v>16.935051666666666</v>
      </c>
      <c r="J55" s="54">
        <v>13.355418166666666</v>
      </c>
      <c r="K55" s="54">
        <v>10.363136416666666</v>
      </c>
    </row>
    <row r="56" spans="8:11">
      <c r="H56" s="158">
        <v>43221</v>
      </c>
      <c r="I56" s="54">
        <v>17.237570416666667</v>
      </c>
      <c r="J56" s="54">
        <v>13.678540999999999</v>
      </c>
      <c r="K56" s="54">
        <v>10.535916833333333</v>
      </c>
    </row>
    <row r="57" spans="8:11">
      <c r="H57" s="158">
        <v>43252</v>
      </c>
      <c r="I57" s="54">
        <v>17.592553916666667</v>
      </c>
      <c r="J57" s="54">
        <v>14.0387465</v>
      </c>
      <c r="K57" s="54">
        <v>10.78500275</v>
      </c>
    </row>
    <row r="58" spans="8:11">
      <c r="H58" s="158">
        <v>43282</v>
      </c>
      <c r="I58" s="54">
        <v>18.01143875</v>
      </c>
      <c r="J58" s="54">
        <v>14.382247083333334</v>
      </c>
      <c r="K58" s="54">
        <v>11.006669916666667</v>
      </c>
    </row>
    <row r="59" spans="8:11">
      <c r="H59" s="158">
        <v>43313</v>
      </c>
      <c r="I59" s="54">
        <v>18.460386333333332</v>
      </c>
      <c r="J59" s="54">
        <v>14.815399833333334</v>
      </c>
      <c r="K59" s="54">
        <v>11.266477166666666</v>
      </c>
    </row>
    <row r="60" spans="8:11">
      <c r="H60" s="158">
        <v>43344</v>
      </c>
      <c r="I60" s="54">
        <v>18.810936250000001</v>
      </c>
      <c r="J60" s="54">
        <v>15.176991583333335</v>
      </c>
      <c r="K60" s="54">
        <v>11.442441416666666</v>
      </c>
    </row>
    <row r="61" spans="8:11">
      <c r="H61" s="158">
        <v>43374</v>
      </c>
      <c r="I61" s="54">
        <v>19.43467466666667</v>
      </c>
      <c r="J61" s="54">
        <v>15.648321749999999</v>
      </c>
      <c r="K61" s="54">
        <v>11.627763416666665</v>
      </c>
    </row>
    <row r="62" spans="8:11">
      <c r="H62" s="158">
        <v>43405</v>
      </c>
      <c r="I62" s="54">
        <v>19.907455833333334</v>
      </c>
      <c r="J62" s="54">
        <v>16.097056916666666</v>
      </c>
      <c r="K62" s="54">
        <v>11.749199333333333</v>
      </c>
    </row>
    <row r="63" spans="8:11">
      <c r="H63" s="158">
        <v>43435</v>
      </c>
      <c r="I63" s="54">
        <v>20.398178583333333</v>
      </c>
      <c r="J63" s="54">
        <v>16.582419166666668</v>
      </c>
      <c r="K63" s="54">
        <v>11.863716916666666</v>
      </c>
    </row>
    <row r="64" spans="8:11">
      <c r="H64" s="158">
        <v>43466</v>
      </c>
      <c r="I64" s="54">
        <v>20.980958833333332</v>
      </c>
      <c r="J64" s="54">
        <v>17.038871083333333</v>
      </c>
      <c r="K64" s="54">
        <v>12.081884166666667</v>
      </c>
    </row>
    <row r="65" spans="8:11">
      <c r="H65" s="158">
        <v>43497</v>
      </c>
      <c r="I65" s="54">
        <v>21.432481583333331</v>
      </c>
      <c r="J65" s="54">
        <v>17.486469499999998</v>
      </c>
      <c r="K65" s="54">
        <v>12.368181916666666</v>
      </c>
    </row>
    <row r="66" spans="8:11">
      <c r="H66" s="158">
        <v>43525</v>
      </c>
      <c r="I66" s="54">
        <v>21.869582166666667</v>
      </c>
      <c r="J66" s="54">
        <v>18.016865666666668</v>
      </c>
      <c r="K66" s="54">
        <v>12.734227666666666</v>
      </c>
    </row>
    <row r="67" spans="8:11">
      <c r="H67" s="158">
        <v>43556</v>
      </c>
      <c r="I67" s="54">
        <v>22.49211025</v>
      </c>
      <c r="J67" s="54">
        <v>18.549670333333331</v>
      </c>
      <c r="K67" s="54">
        <v>12.899752666666666</v>
      </c>
    </row>
    <row r="68" spans="8:11">
      <c r="H68" s="158">
        <v>43586</v>
      </c>
      <c r="I68" s="54">
        <v>23.087442166666669</v>
      </c>
      <c r="J68" s="54">
        <v>19.161601083333331</v>
      </c>
      <c r="K68" s="54">
        <v>13.169922166666666</v>
      </c>
    </row>
    <row r="69" spans="8:11">
      <c r="H69" s="158">
        <v>43617</v>
      </c>
      <c r="I69" s="54">
        <v>23.541086</v>
      </c>
      <c r="J69" s="54">
        <v>19.725196083333334</v>
      </c>
      <c r="K69" s="54">
        <v>13.4138635</v>
      </c>
    </row>
    <row r="70" spans="8:11">
      <c r="H70" s="158">
        <v>43647</v>
      </c>
      <c r="I70" s="54">
        <v>24.200100166666669</v>
      </c>
      <c r="J70" s="54">
        <v>20.352409250000001</v>
      </c>
      <c r="K70" s="54">
        <v>13.594536250000001</v>
      </c>
    </row>
    <row r="71" spans="8:11">
      <c r="H71" s="158">
        <v>43678</v>
      </c>
      <c r="I71" s="54">
        <v>24.720673583333333</v>
      </c>
      <c r="J71" s="54">
        <v>20.801149333333331</v>
      </c>
      <c r="K71" s="54">
        <v>13.763058666666666</v>
      </c>
    </row>
    <row r="72" spans="8:11">
      <c r="H72" s="158">
        <v>43709</v>
      </c>
      <c r="I72" s="54">
        <v>25.484191166666669</v>
      </c>
      <c r="J72" s="54">
        <v>21.396811833333331</v>
      </c>
      <c r="K72" s="54">
        <v>13.805029416666667</v>
      </c>
    </row>
    <row r="73" spans="8:11">
      <c r="H73" s="158">
        <v>43739</v>
      </c>
      <c r="I73" s="54">
        <v>25.723889</v>
      </c>
      <c r="J73" s="54">
        <v>22.031307000000002</v>
      </c>
      <c r="K73" s="54">
        <v>13.840065166666665</v>
      </c>
    </row>
    <row r="74" spans="8:11">
      <c r="H74" s="158">
        <v>43770</v>
      </c>
      <c r="I74" s="54">
        <v>26.047968583333333</v>
      </c>
      <c r="J74" s="54">
        <v>22.629596333333332</v>
      </c>
      <c r="K74" s="54">
        <v>13.874886333333334</v>
      </c>
    </row>
    <row r="75" spans="8:11">
      <c r="H75" s="158">
        <v>43800</v>
      </c>
      <c r="I75" s="54">
        <v>26.880006583333333</v>
      </c>
      <c r="J75" s="54">
        <v>23.524348333333332</v>
      </c>
      <c r="K75" s="54">
        <v>13.7744415</v>
      </c>
    </row>
    <row r="76" spans="8:11">
      <c r="H76" s="158">
        <v>43831</v>
      </c>
      <c r="I76" s="54">
        <v>27.250991416666668</v>
      </c>
      <c r="J76" s="54">
        <v>24.31294625</v>
      </c>
      <c r="K76" s="54">
        <v>13.837960333333333</v>
      </c>
    </row>
    <row r="77" spans="8:11">
      <c r="H77" s="158">
        <v>43862</v>
      </c>
      <c r="I77" s="54">
        <v>27.753611333333332</v>
      </c>
      <c r="J77" s="54">
        <v>25.052105416666667</v>
      </c>
      <c r="K77" s="54">
        <v>13.908527916666666</v>
      </c>
    </row>
    <row r="78" spans="8:11">
      <c r="H78" s="158">
        <v>43891</v>
      </c>
      <c r="I78" s="54">
        <v>28.335398833333333</v>
      </c>
      <c r="J78" s="54">
        <v>25.839275583333333</v>
      </c>
      <c r="K78" s="54">
        <v>13.790989666666666</v>
      </c>
    </row>
    <row r="79" spans="8:11">
      <c r="H79" s="158">
        <v>43922</v>
      </c>
      <c r="I79" s="54">
        <v>28.740345083333331</v>
      </c>
      <c r="J79" s="54">
        <v>26.387639166666666</v>
      </c>
      <c r="K79" s="54">
        <v>13.871322083333334</v>
      </c>
    </row>
    <row r="80" spans="8:11">
      <c r="H80" s="158">
        <v>43952</v>
      </c>
      <c r="I80" s="54">
        <v>29.225762</v>
      </c>
      <c r="J80" s="54">
        <v>26.842298083333333</v>
      </c>
      <c r="K80" s="54">
        <v>13.567433666666666</v>
      </c>
    </row>
    <row r="81" spans="1:11">
      <c r="H81" s="158">
        <v>43983</v>
      </c>
      <c r="I81" s="54">
        <v>30.405876583333331</v>
      </c>
      <c r="J81" s="54">
        <v>27.4399625</v>
      </c>
      <c r="K81" s="54">
        <v>13.043816416666665</v>
      </c>
    </row>
    <row r="82" spans="1:11">
      <c r="H82" s="158">
        <v>44013</v>
      </c>
      <c r="I82" s="54">
        <v>31.404392833333333</v>
      </c>
      <c r="J82" s="54">
        <v>28.012675166666668</v>
      </c>
      <c r="K82" s="54">
        <v>12.620386833333335</v>
      </c>
    </row>
    <row r="83" spans="1:11">
      <c r="H83" s="158">
        <v>44044</v>
      </c>
      <c r="I83" s="54">
        <v>33.107874083333336</v>
      </c>
      <c r="J83" s="54">
        <v>28.771604583333332</v>
      </c>
      <c r="K83" s="54">
        <v>11.9046995</v>
      </c>
    </row>
    <row r="84" spans="1:11">
      <c r="H84" s="158">
        <v>44075</v>
      </c>
      <c r="I84" s="54">
        <v>34.504045583333337</v>
      </c>
      <c r="J84" s="54">
        <v>29.390295833333333</v>
      </c>
      <c r="K84" s="54">
        <v>11.606066166666666</v>
      </c>
    </row>
    <row r="85" spans="1:11">
      <c r="H85" s="158">
        <v>44105</v>
      </c>
      <c r="I85" s="54">
        <v>35.954662249999998</v>
      </c>
      <c r="J85" s="54">
        <v>29.851687583333334</v>
      </c>
      <c r="K85" s="54">
        <v>11.12916375</v>
      </c>
    </row>
    <row r="86" spans="1:11">
      <c r="H86" s="158">
        <v>44136</v>
      </c>
      <c r="I86" s="54">
        <v>37.707684749999999</v>
      </c>
      <c r="J86" s="54">
        <v>30.3314755</v>
      </c>
      <c r="K86" s="54">
        <v>10.469136166666667</v>
      </c>
    </row>
    <row r="87" spans="1:11">
      <c r="H87" s="158">
        <v>44166</v>
      </c>
      <c r="I87" s="54">
        <v>39.201598083333337</v>
      </c>
      <c r="J87" s="54">
        <v>30.660542333333332</v>
      </c>
      <c r="K87" s="54">
        <v>9.9746155833333336</v>
      </c>
    </row>
    <row r="88" spans="1:11">
      <c r="H88" s="158">
        <v>44197</v>
      </c>
      <c r="I88" s="54">
        <v>40.562140416666665</v>
      </c>
      <c r="J88" s="54">
        <v>31.227775166666667</v>
      </c>
      <c r="K88" s="54">
        <v>9.5568583333333343</v>
      </c>
    </row>
    <row r="89" spans="1:11">
      <c r="H89" s="158">
        <v>44228</v>
      </c>
      <c r="I89" s="54">
        <v>41.946027583333333</v>
      </c>
      <c r="J89" s="54">
        <v>31.926292750000002</v>
      </c>
      <c r="K89" s="54">
        <v>8.9516926666666663</v>
      </c>
    </row>
    <row r="90" spans="1:11">
      <c r="H90" s="158">
        <v>44256</v>
      </c>
      <c r="I90" s="54">
        <v>43.792421916666662</v>
      </c>
      <c r="J90" s="54">
        <v>32.418362833333333</v>
      </c>
      <c r="K90" s="54">
        <v>8.0840133333333331</v>
      </c>
    </row>
    <row r="91" spans="1:11">
      <c r="H91" s="158">
        <v>44287</v>
      </c>
      <c r="I91" s="54">
        <v>45.538657916666665</v>
      </c>
      <c r="J91" s="54">
        <v>33.187999499999997</v>
      </c>
      <c r="K91" s="54">
        <v>7.3362336666666668</v>
      </c>
    </row>
    <row r="92" spans="1:11">
      <c r="H92" s="158">
        <v>44317</v>
      </c>
      <c r="I92" s="54">
        <v>47.867611083333337</v>
      </c>
      <c r="J92" s="54">
        <v>34.094188333333335</v>
      </c>
      <c r="K92" s="54">
        <v>6.7170019166666668</v>
      </c>
    </row>
    <row r="93" spans="1:11">
      <c r="H93" s="158">
        <v>44348</v>
      </c>
      <c r="I93" s="54">
        <v>49.284708083333335</v>
      </c>
      <c r="J93" s="54">
        <v>34.738971416666665</v>
      </c>
      <c r="K93" s="54">
        <v>6.3345334166666669</v>
      </c>
    </row>
    <row r="94" spans="1:11">
      <c r="H94" s="158">
        <v>44378</v>
      </c>
      <c r="I94" s="54">
        <v>50.583349499999997</v>
      </c>
      <c r="J94" s="54">
        <v>35.221997000000002</v>
      </c>
      <c r="K94" s="54">
        <v>6.00428725</v>
      </c>
    </row>
    <row r="95" spans="1:11">
      <c r="H95" s="158">
        <v>44409</v>
      </c>
      <c r="I95" s="54">
        <v>51.645800333333334</v>
      </c>
      <c r="J95" s="54">
        <v>35.761306750000003</v>
      </c>
      <c r="K95" s="54">
        <v>5.7970817500000003</v>
      </c>
    </row>
    <row r="96" spans="1:11">
      <c r="A96" s="17"/>
      <c r="H96" s="158">
        <v>44440</v>
      </c>
      <c r="I96" s="54">
        <v>52.599161500000001</v>
      </c>
      <c r="J96" s="54">
        <v>36.349010166666666</v>
      </c>
      <c r="K96" s="54">
        <v>5.4693670833333332</v>
      </c>
    </row>
    <row r="97" spans="1:18">
      <c r="A97" s="17"/>
      <c r="H97" s="158">
        <v>44470</v>
      </c>
      <c r="I97" s="54">
        <v>53.680100000000003</v>
      </c>
      <c r="J97" s="54">
        <v>36.976735666666663</v>
      </c>
      <c r="K97" s="54">
        <v>5.5580506666666674</v>
      </c>
    </row>
    <row r="98" spans="1:18">
      <c r="H98" s="158">
        <v>44501</v>
      </c>
      <c r="I98" s="54">
        <v>55.068595416666668</v>
      </c>
      <c r="J98" s="54">
        <v>37.6881725</v>
      </c>
      <c r="K98" s="54">
        <v>5.4216346666666668</v>
      </c>
    </row>
    <row r="99" spans="1:18">
      <c r="H99" s="158">
        <v>44531</v>
      </c>
      <c r="I99" s="54">
        <v>56.414351833333335</v>
      </c>
      <c r="J99" s="54">
        <v>38.217935416666663</v>
      </c>
      <c r="K99" s="54">
        <v>5.3570556666666667</v>
      </c>
    </row>
    <row r="100" spans="1:18">
      <c r="H100" s="158">
        <v>44562</v>
      </c>
      <c r="I100" s="54">
        <v>57.694642916666666</v>
      </c>
      <c r="J100" s="54">
        <v>38.690585833333337</v>
      </c>
      <c r="K100" s="54">
        <v>5.1069096666666667</v>
      </c>
    </row>
    <row r="101" spans="1:18">
      <c r="H101" s="158">
        <v>44593</v>
      </c>
      <c r="I101" s="54">
        <v>58.5574935</v>
      </c>
      <c r="J101" s="54">
        <v>39.136358916666666</v>
      </c>
      <c r="K101" s="54">
        <v>5.0903257499999999</v>
      </c>
    </row>
    <row r="102" spans="1:18">
      <c r="H102" s="158">
        <v>44621</v>
      </c>
      <c r="I102" s="54">
        <v>59.530363833333332</v>
      </c>
      <c r="J102" s="54">
        <v>39.610748166666667</v>
      </c>
      <c r="K102" s="54">
        <v>5.0838124999999996</v>
      </c>
    </row>
    <row r="103" spans="1:18">
      <c r="H103" s="158">
        <v>44652</v>
      </c>
      <c r="I103" s="54">
        <v>60.4042405</v>
      </c>
      <c r="J103" s="54">
        <v>40.106157333333336</v>
      </c>
      <c r="K103" s="54">
        <v>5.1206616666666669</v>
      </c>
      <c r="L103" s="123"/>
      <c r="M103" s="123"/>
      <c r="N103" s="123"/>
      <c r="O103" s="123"/>
      <c r="P103" s="123"/>
      <c r="Q103" s="123"/>
      <c r="R103" s="123"/>
    </row>
    <row r="104" spans="1:18">
      <c r="H104" s="158">
        <v>44682</v>
      </c>
      <c r="I104" s="54">
        <v>61.268297583333336</v>
      </c>
      <c r="J104" s="54">
        <v>40.475683750000002</v>
      </c>
      <c r="K104" s="54">
        <v>5.0291361666666674</v>
      </c>
      <c r="L104" s="123"/>
      <c r="M104" s="123"/>
      <c r="N104" s="123"/>
      <c r="O104" s="123"/>
      <c r="P104" s="123"/>
      <c r="Q104" s="123"/>
      <c r="R104" s="123"/>
    </row>
    <row r="105" spans="1:18">
      <c r="H105" s="158">
        <v>44713</v>
      </c>
      <c r="I105" s="54">
        <v>62.044738916666667</v>
      </c>
      <c r="J105" s="54">
        <v>41.048498666666667</v>
      </c>
      <c r="K105" s="54">
        <v>5.7574334166666672</v>
      </c>
      <c r="L105" s="123"/>
      <c r="M105" s="123"/>
      <c r="N105" s="123"/>
      <c r="O105" s="123"/>
      <c r="P105" s="123"/>
      <c r="Q105" s="123"/>
      <c r="R105" s="123"/>
    </row>
    <row r="106" spans="1:18">
      <c r="H106" s="158">
        <v>44743</v>
      </c>
      <c r="I106" s="54">
        <v>62.716285583333338</v>
      </c>
      <c r="J106" s="54">
        <v>41.794116666666667</v>
      </c>
      <c r="K106" s="54">
        <v>6.7267031666666668</v>
      </c>
      <c r="L106" s="123"/>
      <c r="M106" s="123"/>
      <c r="N106" s="123"/>
      <c r="O106" s="123"/>
      <c r="P106" s="124"/>
      <c r="Q106" s="123"/>
      <c r="R106" s="123"/>
    </row>
    <row r="107" spans="1:18">
      <c r="H107" s="158">
        <v>44774</v>
      </c>
      <c r="I107" s="53">
        <v>63.931953416666666</v>
      </c>
      <c r="J107" s="53">
        <v>42.462671749999998</v>
      </c>
      <c r="K107" s="53">
        <v>7.127785583333333</v>
      </c>
      <c r="L107" s="125"/>
      <c r="M107" s="123"/>
      <c r="N107" s="125"/>
      <c r="O107" s="123"/>
      <c r="P107" s="124"/>
      <c r="Q107" s="126"/>
      <c r="R107" s="123"/>
    </row>
    <row r="108" spans="1:18">
      <c r="H108" s="158">
        <v>44805</v>
      </c>
      <c r="I108" s="53">
        <v>65.119484333333332</v>
      </c>
      <c r="J108" s="53">
        <v>43.186361916666662</v>
      </c>
      <c r="K108" s="53">
        <v>7.6831052499999997</v>
      </c>
      <c r="L108" s="123"/>
      <c r="M108" s="123"/>
      <c r="N108" s="123"/>
      <c r="O108" s="123"/>
      <c r="P108" s="21"/>
      <c r="Q108" s="123"/>
      <c r="R108" s="123"/>
    </row>
    <row r="109" spans="1:18">
      <c r="H109" s="158">
        <v>44835</v>
      </c>
      <c r="I109" s="53">
        <v>66.008595249999999</v>
      </c>
      <c r="J109" s="53">
        <v>43.908488083333339</v>
      </c>
      <c r="K109" s="53">
        <v>8.5676040833333342</v>
      </c>
      <c r="L109" s="123"/>
      <c r="M109" s="123"/>
      <c r="N109" s="127"/>
      <c r="O109" s="123"/>
      <c r="P109" s="21"/>
      <c r="Q109" s="123"/>
      <c r="R109" s="123"/>
    </row>
    <row r="110" spans="1:18">
      <c r="H110" s="158">
        <v>44866</v>
      </c>
      <c r="I110" s="53">
        <v>67.373662999999993</v>
      </c>
      <c r="J110" s="53">
        <v>44.689526499999999</v>
      </c>
      <c r="K110" s="53">
        <v>9.195401416666666</v>
      </c>
      <c r="L110" s="123"/>
      <c r="M110" s="123"/>
      <c r="N110" s="123"/>
      <c r="O110" s="123"/>
      <c r="P110" s="123"/>
      <c r="Q110" s="123"/>
      <c r="R110" s="123"/>
    </row>
    <row r="111" spans="1:18">
      <c r="H111" s="158">
        <v>44896</v>
      </c>
      <c r="I111" s="53">
        <v>68.633041666666671</v>
      </c>
      <c r="J111" s="53">
        <v>45.465232083333333</v>
      </c>
      <c r="K111" s="53">
        <v>9.9745975833333347</v>
      </c>
    </row>
    <row r="112" spans="1:18">
      <c r="H112" s="158">
        <v>44927</v>
      </c>
      <c r="I112" s="53">
        <v>69.8771445</v>
      </c>
      <c r="J112" s="53">
        <v>46.26866725</v>
      </c>
      <c r="K112" s="53">
        <v>10.582941416666666</v>
      </c>
    </row>
    <row r="113" spans="8:15">
      <c r="H113" s="158">
        <v>44958</v>
      </c>
      <c r="I113" s="53">
        <v>71.182889083333322</v>
      </c>
      <c r="J113" s="53">
        <v>47.094030083333337</v>
      </c>
      <c r="K113" s="53">
        <v>11.125264583333333</v>
      </c>
    </row>
    <row r="114" spans="8:15">
      <c r="H114" s="158">
        <v>44986</v>
      </c>
      <c r="I114" s="53">
        <v>72.655895333333333</v>
      </c>
      <c r="J114" s="53">
        <v>47.969893333333339</v>
      </c>
      <c r="K114" s="53">
        <v>11.615326083333334</v>
      </c>
      <c r="L114" s="72"/>
      <c r="M114" s="72"/>
      <c r="N114" s="72"/>
    </row>
    <row r="115" spans="8:15">
      <c r="L115" s="70"/>
      <c r="M115" s="73"/>
      <c r="N115" s="73"/>
      <c r="O115" s="73"/>
    </row>
    <row r="116" spans="8:15">
      <c r="L116" s="65"/>
    </row>
  </sheetData>
  <mergeCells count="1">
    <mergeCell ref="I2:K2"/>
  </mergeCells>
  <phoneticPr fontId="173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F7C80-EA65-4FE7-BADE-BB8036EB629A}">
  <dimension ref="B2:K48"/>
  <sheetViews>
    <sheetView showGridLines="0" zoomScale="80" zoomScaleNormal="80" workbookViewId="0">
      <selection activeCell="H2" sqref="H2"/>
    </sheetView>
  </sheetViews>
  <sheetFormatPr baseColWidth="10" defaultColWidth="11.453125" defaultRowHeight="12.5"/>
  <cols>
    <col min="8" max="8" width="11.453125" style="47"/>
    <col min="10" max="10" width="11" customWidth="1"/>
    <col min="11" max="11" width="12.26953125" customWidth="1"/>
  </cols>
  <sheetData>
    <row r="2" spans="2:11" ht="13">
      <c r="B2" s="29" t="s">
        <v>40</v>
      </c>
      <c r="H2" s="43" t="s">
        <v>142</v>
      </c>
      <c r="I2" s="44" t="s">
        <v>70</v>
      </c>
      <c r="J2" s="44" t="s">
        <v>69</v>
      </c>
      <c r="K2" s="44" t="s">
        <v>71</v>
      </c>
    </row>
    <row r="3" spans="2:11">
      <c r="B3" s="30" t="s">
        <v>72</v>
      </c>
      <c r="H3" s="158">
        <v>41334</v>
      </c>
      <c r="I3" s="45">
        <v>14.9492868118566</v>
      </c>
      <c r="J3" s="45">
        <v>8.9694958540926635</v>
      </c>
      <c r="K3" s="45">
        <v>0</v>
      </c>
    </row>
    <row r="4" spans="2:11">
      <c r="B4" s="30" t="s">
        <v>73</v>
      </c>
      <c r="H4" s="158">
        <v>41426</v>
      </c>
      <c r="I4" s="45">
        <v>14.908058657567018</v>
      </c>
      <c r="J4" s="45">
        <v>8.9044427520498584</v>
      </c>
      <c r="K4" s="45">
        <v>0</v>
      </c>
    </row>
    <row r="5" spans="2:11">
      <c r="H5" s="158">
        <v>41518</v>
      </c>
      <c r="I5" s="45">
        <v>15.229087401966595</v>
      </c>
      <c r="J5" s="45">
        <v>9.2474710101929656</v>
      </c>
      <c r="K5" s="45">
        <v>0</v>
      </c>
    </row>
    <row r="6" spans="2:11">
      <c r="H6" s="158">
        <v>41609</v>
      </c>
      <c r="I6" s="45">
        <v>16.29706965248446</v>
      </c>
      <c r="J6" s="45">
        <v>9.1602140968299306</v>
      </c>
      <c r="K6" s="45">
        <v>0</v>
      </c>
    </row>
    <row r="7" spans="2:11">
      <c r="H7" s="158">
        <v>41699</v>
      </c>
      <c r="I7" s="45">
        <v>16.475640642959345</v>
      </c>
      <c r="J7" s="45">
        <v>10.232919860206808</v>
      </c>
      <c r="K7" s="45">
        <v>0</v>
      </c>
    </row>
    <row r="8" spans="2:11">
      <c r="H8" s="158">
        <v>41791</v>
      </c>
      <c r="I8" s="45">
        <v>16.093968727717236</v>
      </c>
      <c r="J8" s="45">
        <v>9.9296201954686349</v>
      </c>
      <c r="K8" s="45">
        <v>0</v>
      </c>
    </row>
    <row r="9" spans="2:11">
      <c r="H9" s="158">
        <v>41883</v>
      </c>
      <c r="I9" s="45">
        <v>16.341398277307196</v>
      </c>
      <c r="J9" s="45">
        <v>10.385147019982421</v>
      </c>
      <c r="K9" s="45">
        <v>0</v>
      </c>
    </row>
    <row r="10" spans="2:11">
      <c r="H10" s="158">
        <v>41974</v>
      </c>
      <c r="I10" s="45">
        <v>17.026028150060974</v>
      </c>
      <c r="J10" s="45">
        <v>10.664035954826744</v>
      </c>
      <c r="K10" s="45">
        <v>0</v>
      </c>
    </row>
    <row r="11" spans="2:11">
      <c r="H11" s="158">
        <v>42064</v>
      </c>
      <c r="I11" s="45">
        <v>17.148922766082187</v>
      </c>
      <c r="J11" s="45">
        <v>11.404958244426293</v>
      </c>
      <c r="K11" s="45">
        <v>0</v>
      </c>
    </row>
    <row r="12" spans="2:11">
      <c r="H12" s="158">
        <v>42156</v>
      </c>
      <c r="I12" s="45">
        <v>17.131196122489172</v>
      </c>
      <c r="J12" s="45">
        <v>11.433800183856469</v>
      </c>
      <c r="K12" s="45">
        <v>0</v>
      </c>
    </row>
    <row r="13" spans="2:11">
      <c r="H13" s="158">
        <v>42248</v>
      </c>
      <c r="I13" s="45">
        <v>17.089213227124002</v>
      </c>
      <c r="J13" s="45">
        <v>11.606082750431652</v>
      </c>
      <c r="K13" s="45">
        <v>0</v>
      </c>
    </row>
    <row r="14" spans="2:11">
      <c r="H14" s="158">
        <v>42339</v>
      </c>
      <c r="I14" s="45">
        <v>17.897729844160381</v>
      </c>
      <c r="J14" s="45">
        <v>11.850150273259974</v>
      </c>
      <c r="K14" s="45">
        <v>0</v>
      </c>
    </row>
    <row r="15" spans="2:11">
      <c r="H15" s="158">
        <v>42430</v>
      </c>
      <c r="I15" s="45">
        <v>18.119575482121743</v>
      </c>
      <c r="J15" s="45">
        <v>12.673501917186824</v>
      </c>
      <c r="K15" s="45">
        <v>0</v>
      </c>
    </row>
    <row r="16" spans="2:11">
      <c r="H16" s="157">
        <v>42522</v>
      </c>
      <c r="I16" s="45">
        <v>18.45266054380528</v>
      </c>
      <c r="J16" s="45">
        <v>12.393444195424996</v>
      </c>
      <c r="K16" s="45">
        <v>0</v>
      </c>
    </row>
    <row r="17" spans="2:11">
      <c r="H17" s="157">
        <v>42614</v>
      </c>
      <c r="I17" s="45">
        <v>18.22607151813159</v>
      </c>
      <c r="J17" s="45">
        <v>12.939047237038364</v>
      </c>
      <c r="K17" s="45">
        <v>0</v>
      </c>
    </row>
    <row r="18" spans="2:11">
      <c r="H18" s="157">
        <v>42705</v>
      </c>
      <c r="I18" s="45">
        <v>19.106474915872042</v>
      </c>
      <c r="J18" s="45">
        <v>13.232593236062421</v>
      </c>
      <c r="K18" s="45">
        <v>0</v>
      </c>
    </row>
    <row r="19" spans="2:11">
      <c r="H19" s="157">
        <v>42795</v>
      </c>
      <c r="I19" s="45">
        <v>19.194189605982963</v>
      </c>
      <c r="J19" s="45">
        <v>14.264574421203033</v>
      </c>
      <c r="K19" s="45">
        <v>0</v>
      </c>
    </row>
    <row r="20" spans="2:11">
      <c r="H20" s="157">
        <v>42887</v>
      </c>
      <c r="I20" s="45">
        <v>19.536292022681291</v>
      </c>
      <c r="J20" s="45">
        <v>13.784288125215122</v>
      </c>
      <c r="K20" s="45">
        <v>0</v>
      </c>
    </row>
    <row r="21" spans="2:11">
      <c r="H21" s="157">
        <v>42979</v>
      </c>
      <c r="I21" s="45">
        <v>19.104060838299095</v>
      </c>
      <c r="J21" s="45">
        <v>14.837850010421372</v>
      </c>
      <c r="K21" s="45">
        <v>0</v>
      </c>
    </row>
    <row r="22" spans="2:11">
      <c r="H22" s="157">
        <v>43070</v>
      </c>
      <c r="I22" s="45">
        <v>20.385715229352432</v>
      </c>
      <c r="J22" s="45">
        <v>15.468420725905299</v>
      </c>
      <c r="K22" s="45">
        <v>0</v>
      </c>
    </row>
    <row r="23" spans="2:11">
      <c r="H23" s="157">
        <v>43160</v>
      </c>
      <c r="I23" s="45">
        <v>20.753540624554262</v>
      </c>
      <c r="J23" s="45">
        <v>16.559658756189894</v>
      </c>
      <c r="K23" s="45">
        <v>0</v>
      </c>
    </row>
    <row r="24" spans="2:11">
      <c r="H24" s="157">
        <v>43252</v>
      </c>
      <c r="I24" s="45">
        <v>21.517185004256</v>
      </c>
      <c r="J24" s="45">
        <v>16.175307346574929</v>
      </c>
      <c r="K24" s="45">
        <v>0</v>
      </c>
    </row>
    <row r="25" spans="2:11">
      <c r="H25" s="157">
        <v>43344</v>
      </c>
      <c r="I25" s="45">
        <v>21.131776799711034</v>
      </c>
      <c r="J25" s="45">
        <v>16.777936865848861</v>
      </c>
      <c r="K25" s="45">
        <v>0</v>
      </c>
    </row>
    <row r="26" spans="2:11">
      <c r="B26" s="30" t="s">
        <v>74</v>
      </c>
      <c r="H26" s="157">
        <v>43435</v>
      </c>
      <c r="I26" s="45">
        <v>22.034410432140618</v>
      </c>
      <c r="J26" s="45">
        <v>17.71262555823737</v>
      </c>
      <c r="K26" s="45">
        <v>0</v>
      </c>
    </row>
    <row r="27" spans="2:11">
      <c r="B27" s="30" t="s">
        <v>75</v>
      </c>
      <c r="H27" s="157">
        <v>43525</v>
      </c>
      <c r="I27" s="45">
        <v>21.80208639582191</v>
      </c>
      <c r="J27" s="45">
        <v>19.514159004247123</v>
      </c>
      <c r="K27" s="45">
        <v>0</v>
      </c>
    </row>
    <row r="28" spans="2:11">
      <c r="H28" s="157">
        <v>43617</v>
      </c>
      <c r="I28" s="45">
        <v>21.705048490189078</v>
      </c>
      <c r="J28" s="45">
        <v>18.888163374476505</v>
      </c>
      <c r="K28" s="45">
        <v>0</v>
      </c>
    </row>
    <row r="29" spans="2:11">
      <c r="H29" s="157">
        <v>43709</v>
      </c>
      <c r="I29" s="45">
        <v>21.485916110860973</v>
      </c>
      <c r="J29" s="45">
        <v>19.657545147853419</v>
      </c>
      <c r="K29" s="45">
        <v>0</v>
      </c>
    </row>
    <row r="30" spans="2:11">
      <c r="H30" s="157">
        <v>43800</v>
      </c>
      <c r="I30" s="45">
        <v>21.24317385173218</v>
      </c>
      <c r="J30" s="45">
        <v>20.624537589265241</v>
      </c>
      <c r="K30" s="45">
        <v>8.4711997886177894E-6</v>
      </c>
    </row>
    <row r="31" spans="2:11">
      <c r="H31" s="157">
        <v>43891</v>
      </c>
      <c r="I31" s="45">
        <v>21.180984017988894</v>
      </c>
      <c r="J31" s="45">
        <v>22.040209779331093</v>
      </c>
      <c r="K31" s="45">
        <v>1.3293889334977827E-3</v>
      </c>
    </row>
    <row r="32" spans="2:11">
      <c r="H32" s="157">
        <v>43983</v>
      </c>
      <c r="I32" s="45">
        <v>19.080908321882958</v>
      </c>
      <c r="J32" s="45">
        <v>21.351176023275567</v>
      </c>
      <c r="K32" s="45">
        <v>8.9142255317026131E-2</v>
      </c>
    </row>
    <row r="33" spans="8:11">
      <c r="H33" s="157">
        <v>44075</v>
      </c>
      <c r="I33" s="45">
        <v>19.183342523481539</v>
      </c>
      <c r="J33" s="45">
        <v>26.834246615723384</v>
      </c>
      <c r="K33" s="45">
        <v>0.19266483186975622</v>
      </c>
    </row>
    <row r="34" spans="8:11">
      <c r="H34" s="157">
        <v>44166</v>
      </c>
      <c r="I34" s="45">
        <v>19.977571825224629</v>
      </c>
      <c r="J34" s="45">
        <v>29.868289837094945</v>
      </c>
      <c r="K34" s="45">
        <v>0.16858954556313771</v>
      </c>
    </row>
    <row r="35" spans="8:11">
      <c r="H35" s="157">
        <v>44256</v>
      </c>
      <c r="I35" s="45">
        <v>19.43755754461359</v>
      </c>
      <c r="J35" s="45">
        <v>31.227349990397414</v>
      </c>
      <c r="K35" s="45">
        <v>0.20963614886586424</v>
      </c>
    </row>
    <row r="36" spans="8:11">
      <c r="H36" s="157">
        <v>44348</v>
      </c>
      <c r="I36" s="45">
        <v>19.217440281283576</v>
      </c>
      <c r="J36" s="45">
        <v>34.227786392123996</v>
      </c>
      <c r="K36" s="45">
        <v>0.26511552994023202</v>
      </c>
    </row>
    <row r="37" spans="8:11">
      <c r="H37" s="157">
        <v>44440</v>
      </c>
      <c r="I37" s="45">
        <v>19.82794316027767</v>
      </c>
      <c r="J37" s="45">
        <v>37.795916170289651</v>
      </c>
      <c r="K37" s="45">
        <v>0.29374758941819168</v>
      </c>
    </row>
    <row r="38" spans="8:11">
      <c r="H38" s="157">
        <v>44531</v>
      </c>
      <c r="I38" s="45">
        <v>21.282094645592817</v>
      </c>
      <c r="J38" s="45">
        <v>36.768773334674712</v>
      </c>
      <c r="K38" s="45">
        <v>0.27718707566106515</v>
      </c>
    </row>
    <row r="39" spans="8:11">
      <c r="H39" s="157">
        <v>44621</v>
      </c>
      <c r="I39" s="45">
        <v>21.116062865566025</v>
      </c>
      <c r="J39" s="45">
        <v>34.677231572214588</v>
      </c>
      <c r="K39" s="45">
        <v>0.49011244077144495</v>
      </c>
    </row>
    <row r="40" spans="8:11">
      <c r="H40" s="157">
        <v>44713</v>
      </c>
      <c r="I40" s="45">
        <v>21.841687701508611</v>
      </c>
      <c r="J40" s="45">
        <v>32.861227427060399</v>
      </c>
      <c r="K40" s="45">
        <v>0.67246568784102545</v>
      </c>
    </row>
    <row r="41" spans="8:11">
      <c r="H41" s="157">
        <v>44805</v>
      </c>
      <c r="I41" s="45">
        <v>20.726910958435031</v>
      </c>
      <c r="J41" s="45">
        <v>33.64191192128709</v>
      </c>
      <c r="K41" s="45">
        <v>1.0032272527664985</v>
      </c>
    </row>
    <row r="42" spans="8:11">
      <c r="H42" s="157">
        <v>44896</v>
      </c>
      <c r="I42" s="45">
        <v>22.307698368565315</v>
      </c>
      <c r="J42" s="45">
        <v>32.651406196454595</v>
      </c>
      <c r="K42" s="45">
        <v>1.5232632894453257</v>
      </c>
    </row>
    <row r="43" spans="8:11">
      <c r="H43" s="157">
        <v>44986</v>
      </c>
      <c r="I43" s="45">
        <v>16.283813729400279</v>
      </c>
      <c r="J43" s="45">
        <v>34.455790139445554</v>
      </c>
      <c r="K43" s="45">
        <v>1.7352118377303056</v>
      </c>
    </row>
    <row r="48" spans="8:11">
      <c r="H48" s="43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562A6-1F75-4405-A729-78DCDA1DE05D}">
  <dimension ref="B2:S44"/>
  <sheetViews>
    <sheetView showGridLines="0" zoomScaleNormal="100" workbookViewId="0">
      <selection activeCell="D6" sqref="D6"/>
    </sheetView>
  </sheetViews>
  <sheetFormatPr baseColWidth="10" defaultColWidth="11.453125" defaultRowHeight="12.5"/>
  <cols>
    <col min="9" max="11" width="10.453125" customWidth="1"/>
  </cols>
  <sheetData>
    <row r="2" spans="2:11" ht="13">
      <c r="B2" s="29" t="s">
        <v>41</v>
      </c>
      <c r="H2" s="44"/>
      <c r="J2" s="44"/>
      <c r="K2" s="44"/>
    </row>
    <row r="3" spans="2:11">
      <c r="B3" s="138" t="s">
        <v>163</v>
      </c>
      <c r="C3" s="82"/>
      <c r="D3" s="82"/>
      <c r="H3" s="43" t="s">
        <v>142</v>
      </c>
      <c r="I3" s="44" t="s">
        <v>70</v>
      </c>
      <c r="J3" s="44" t="s">
        <v>69</v>
      </c>
      <c r="K3" s="44" t="s">
        <v>71</v>
      </c>
    </row>
    <row r="4" spans="2:11">
      <c r="B4" s="30" t="s">
        <v>73</v>
      </c>
      <c r="H4" s="157">
        <v>41334</v>
      </c>
      <c r="I4" s="45">
        <v>35.690523153225037</v>
      </c>
      <c r="J4" s="45">
        <v>64.309476846774956</v>
      </c>
      <c r="K4" s="45">
        <v>0</v>
      </c>
    </row>
    <row r="5" spans="2:11">
      <c r="H5" s="158">
        <v>41426</v>
      </c>
      <c r="I5" s="45">
        <v>34.717733964363624</v>
      </c>
      <c r="J5" s="45">
        <v>65.282266035636368</v>
      </c>
      <c r="K5" s="45">
        <v>0</v>
      </c>
    </row>
    <row r="6" spans="2:11">
      <c r="H6" s="158">
        <v>41518</v>
      </c>
      <c r="I6" s="45">
        <v>34.441422152895122</v>
      </c>
      <c r="J6" s="45">
        <v>65.558577847104871</v>
      </c>
      <c r="K6" s="45">
        <v>0</v>
      </c>
    </row>
    <row r="7" spans="2:11">
      <c r="H7" s="158">
        <v>41609</v>
      </c>
      <c r="I7" s="45">
        <v>35.224488797947501</v>
      </c>
      <c r="J7" s="45">
        <v>64.775511202052499</v>
      </c>
      <c r="K7" s="45">
        <v>0</v>
      </c>
    </row>
    <row r="8" spans="2:11">
      <c r="H8" s="158">
        <v>41699</v>
      </c>
      <c r="I8" s="45">
        <v>33.857965551652939</v>
      </c>
      <c r="J8" s="45">
        <v>66.142034448347061</v>
      </c>
      <c r="K8" s="45">
        <v>0</v>
      </c>
    </row>
    <row r="9" spans="2:11">
      <c r="H9" s="158">
        <v>41791</v>
      </c>
      <c r="I9" s="45">
        <v>33.765372769763758</v>
      </c>
      <c r="J9" s="45">
        <v>66.234627230236228</v>
      </c>
      <c r="K9" s="45">
        <v>0</v>
      </c>
    </row>
    <row r="10" spans="2:11">
      <c r="H10" s="158">
        <v>41883</v>
      </c>
      <c r="I10" s="45">
        <v>34.109180080858096</v>
      </c>
      <c r="J10" s="45">
        <v>65.890819919141904</v>
      </c>
      <c r="K10" s="45">
        <v>0</v>
      </c>
    </row>
    <row r="11" spans="2:11">
      <c r="H11" s="158">
        <v>41974</v>
      </c>
      <c r="I11" s="45">
        <v>34.792499916259402</v>
      </c>
      <c r="J11" s="45">
        <v>65.207500083740641</v>
      </c>
      <c r="K11" s="45">
        <v>0</v>
      </c>
    </row>
    <row r="12" spans="2:11">
      <c r="H12" s="158">
        <v>42064</v>
      </c>
      <c r="I12" s="45">
        <v>33.17132510735069</v>
      </c>
      <c r="J12" s="45">
        <v>66.828674892649317</v>
      </c>
      <c r="K12" s="45">
        <v>0</v>
      </c>
    </row>
    <row r="13" spans="2:11">
      <c r="H13" s="158">
        <v>42156</v>
      </c>
      <c r="I13" s="45">
        <v>32.488626800626186</v>
      </c>
      <c r="J13" s="45">
        <v>67.511373199373821</v>
      </c>
      <c r="K13" s="45">
        <v>0</v>
      </c>
    </row>
    <row r="14" spans="2:11">
      <c r="H14" s="158">
        <v>42248</v>
      </c>
      <c r="I14" s="45">
        <v>31.6068011053204</v>
      </c>
      <c r="J14" s="45">
        <v>68.3931988946796</v>
      </c>
      <c r="K14" s="45">
        <v>0</v>
      </c>
    </row>
    <row r="15" spans="2:11">
      <c r="H15" s="158">
        <v>42339</v>
      </c>
      <c r="I15" s="45">
        <v>31.806487430022734</v>
      </c>
      <c r="J15" s="45">
        <v>68.193512569977258</v>
      </c>
      <c r="K15" s="45">
        <v>0</v>
      </c>
    </row>
    <row r="16" spans="2:11">
      <c r="H16" s="158">
        <v>42430</v>
      </c>
      <c r="I16" s="45">
        <v>31.230924553918648</v>
      </c>
      <c r="J16" s="45">
        <v>68.769075446081345</v>
      </c>
      <c r="K16" s="45">
        <v>0</v>
      </c>
    </row>
    <row r="17" spans="2:19">
      <c r="H17" s="157">
        <v>42522</v>
      </c>
      <c r="I17" s="45">
        <v>31.689519138090152</v>
      </c>
      <c r="J17" s="45">
        <v>68.310480861909838</v>
      </c>
      <c r="K17" s="45">
        <v>0</v>
      </c>
    </row>
    <row r="18" spans="2:19">
      <c r="H18" s="157">
        <v>42614</v>
      </c>
      <c r="I18" s="45">
        <v>31.734141928435989</v>
      </c>
      <c r="J18" s="45">
        <v>68.265858071564011</v>
      </c>
      <c r="K18" s="45">
        <v>0</v>
      </c>
    </row>
    <row r="19" spans="2:19">
      <c r="H19" s="157">
        <v>42705</v>
      </c>
      <c r="I19" s="45">
        <v>32.109870383081365</v>
      </c>
      <c r="J19" s="45">
        <v>67.890129616918642</v>
      </c>
      <c r="K19" s="45">
        <v>0</v>
      </c>
    </row>
    <row r="20" spans="2:19">
      <c r="H20" s="157">
        <v>42795</v>
      </c>
      <c r="I20" s="45">
        <v>31.184549377537454</v>
      </c>
      <c r="J20" s="45">
        <v>68.815450622462535</v>
      </c>
      <c r="K20" s="45">
        <v>0</v>
      </c>
    </row>
    <row r="21" spans="2:19">
      <c r="H21" s="157">
        <v>42887</v>
      </c>
      <c r="I21" s="45">
        <v>31.895921979179814</v>
      </c>
      <c r="J21" s="45">
        <v>68.104078020820182</v>
      </c>
      <c r="K21" s="45">
        <v>0</v>
      </c>
    </row>
    <row r="22" spans="2:19">
      <c r="H22" s="157">
        <v>42979</v>
      </c>
      <c r="I22" s="45">
        <v>30.687176756498019</v>
      </c>
      <c r="J22" s="45">
        <v>69.312823243501967</v>
      </c>
      <c r="K22" s="45">
        <v>0</v>
      </c>
    </row>
    <row r="23" spans="2:19">
      <c r="H23" s="157">
        <v>43070</v>
      </c>
      <c r="I23" s="45">
        <v>30.391151787315572</v>
      </c>
      <c r="J23" s="45">
        <v>69.608848212684421</v>
      </c>
      <c r="K23" s="45">
        <v>0</v>
      </c>
    </row>
    <row r="24" spans="2:19">
      <c r="H24" s="157">
        <v>43160</v>
      </c>
      <c r="I24" s="45">
        <v>29.630465085843326</v>
      </c>
      <c r="J24" s="45">
        <v>70.369534914156688</v>
      </c>
      <c r="K24" s="45">
        <v>0</v>
      </c>
    </row>
    <row r="25" spans="2:19">
      <c r="B25" s="30" t="s">
        <v>74</v>
      </c>
      <c r="H25" s="157">
        <v>43252</v>
      </c>
      <c r="I25" s="45">
        <v>30.000750692845976</v>
      </c>
      <c r="J25" s="45">
        <v>69.999249307154017</v>
      </c>
      <c r="K25" s="45">
        <v>0</v>
      </c>
    </row>
    <row r="26" spans="2:19">
      <c r="B26" s="30" t="s">
        <v>75</v>
      </c>
      <c r="H26" s="157">
        <v>43344</v>
      </c>
      <c r="I26" s="45">
        <v>29.513589023958335</v>
      </c>
      <c r="J26" s="45">
        <v>70.48641097604164</v>
      </c>
      <c r="K26" s="45">
        <v>0</v>
      </c>
      <c r="M26" s="45"/>
      <c r="O26" s="45"/>
      <c r="P26" s="45"/>
      <c r="Q26" s="45"/>
      <c r="R26" s="45"/>
      <c r="S26" s="45"/>
    </row>
    <row r="27" spans="2:19">
      <c r="H27" s="157">
        <v>43435</v>
      </c>
      <c r="I27" s="45">
        <v>29.161857009012344</v>
      </c>
      <c r="J27" s="45">
        <v>70.838142990987649</v>
      </c>
      <c r="K27" s="45">
        <v>0</v>
      </c>
      <c r="M27" s="45"/>
      <c r="O27" s="45"/>
      <c r="P27" s="45"/>
      <c r="Q27" s="45"/>
      <c r="R27" s="45"/>
      <c r="S27" s="45"/>
    </row>
    <row r="28" spans="2:19">
      <c r="H28" s="157">
        <v>43525</v>
      </c>
      <c r="I28" s="45">
        <v>28.066261872229038</v>
      </c>
      <c r="J28" s="45">
        <v>71.933738127770951</v>
      </c>
      <c r="K28" s="45">
        <v>0</v>
      </c>
    </row>
    <row r="29" spans="2:19">
      <c r="H29" s="157">
        <v>43617</v>
      </c>
      <c r="I29" s="45">
        <v>27.930795167681044</v>
      </c>
      <c r="J29" s="45">
        <v>72.06920483231896</v>
      </c>
      <c r="K29" s="45">
        <v>0</v>
      </c>
    </row>
    <row r="30" spans="2:19">
      <c r="H30" s="157">
        <v>43709</v>
      </c>
      <c r="I30" s="45">
        <v>27.674336380876071</v>
      </c>
      <c r="J30" s="45">
        <v>72.325663619123929</v>
      </c>
      <c r="K30" s="45">
        <v>0</v>
      </c>
    </row>
    <row r="31" spans="2:19">
      <c r="H31" s="157">
        <v>43800</v>
      </c>
      <c r="I31" s="45">
        <v>26.772861778157072</v>
      </c>
      <c r="J31" s="45">
        <v>73.227086482266628</v>
      </c>
      <c r="K31" s="45">
        <v>5.1739576295607617E-5</v>
      </c>
    </row>
    <row r="32" spans="2:19">
      <c r="H32" s="157">
        <v>43891</v>
      </c>
      <c r="I32" s="45">
        <v>25.61805006741378</v>
      </c>
      <c r="J32" s="45">
        <v>74.380360300200863</v>
      </c>
      <c r="K32" s="45">
        <v>1.5896323853461106E-3</v>
      </c>
    </row>
    <row r="33" spans="8:11">
      <c r="H33" s="157">
        <v>43983</v>
      </c>
      <c r="I33" s="45">
        <v>25.280679526427477</v>
      </c>
      <c r="J33" s="45">
        <v>74.667185392881834</v>
      </c>
      <c r="K33" s="45">
        <v>5.213508069068102E-2</v>
      </c>
    </row>
    <row r="34" spans="8:11">
      <c r="H34" s="157">
        <v>44075</v>
      </c>
      <c r="I34" s="45">
        <v>22.074141747048493</v>
      </c>
      <c r="J34" s="45">
        <v>77.806204215598342</v>
      </c>
      <c r="K34" s="45">
        <v>0.11965403735316664</v>
      </c>
    </row>
    <row r="35" spans="8:11">
      <c r="H35" s="157">
        <v>44166</v>
      </c>
      <c r="I35" s="45">
        <v>20.690804849080113</v>
      </c>
      <c r="J35" s="45">
        <v>79.154152641245233</v>
      </c>
      <c r="K35" s="45">
        <v>0.15504250967464397</v>
      </c>
    </row>
    <row r="36" spans="8:11">
      <c r="H36" s="157">
        <v>44256</v>
      </c>
      <c r="I36" s="45">
        <v>20.077089800598788</v>
      </c>
      <c r="J36" s="45">
        <v>79.746979298750773</v>
      </c>
      <c r="K36" s="45">
        <v>0.17593090065045436</v>
      </c>
    </row>
    <row r="37" spans="8:11">
      <c r="H37" s="157">
        <v>44348</v>
      </c>
      <c r="I37" s="45">
        <v>18.914950454280991</v>
      </c>
      <c r="J37" s="45">
        <v>80.846216042751365</v>
      </c>
      <c r="K37" s="45">
        <v>0.23883350296763503</v>
      </c>
    </row>
    <row r="38" spans="8:11">
      <c r="H38" s="157">
        <v>44440</v>
      </c>
      <c r="I38" s="45">
        <v>17.7919388647299</v>
      </c>
      <c r="J38" s="45">
        <v>81.915205479602207</v>
      </c>
      <c r="K38" s="45">
        <v>0.2928556556678889</v>
      </c>
    </row>
    <row r="39" spans="8:11">
      <c r="H39" s="157">
        <v>44531</v>
      </c>
      <c r="I39" s="45">
        <v>17.905845795436154</v>
      </c>
      <c r="J39" s="45">
        <v>81.798605565822442</v>
      </c>
      <c r="K39" s="45">
        <v>0.29554863874140735</v>
      </c>
    </row>
    <row r="40" spans="8:11">
      <c r="H40" s="157">
        <v>44621</v>
      </c>
      <c r="I40" s="45">
        <v>18.741365605082809</v>
      </c>
      <c r="J40" s="45">
        <v>80.880899637103468</v>
      </c>
      <c r="K40" s="45">
        <v>0.37773475781372551</v>
      </c>
    </row>
    <row r="41" spans="8:11">
      <c r="H41" s="157">
        <v>44713</v>
      </c>
      <c r="I41" s="45">
        <v>18.825795689526757</v>
      </c>
      <c r="J41" s="45">
        <v>80.665192241277111</v>
      </c>
      <c r="K41" s="45">
        <v>0.50901206919611619</v>
      </c>
    </row>
    <row r="42" spans="8:11">
      <c r="H42" s="157">
        <v>44805</v>
      </c>
      <c r="I42" s="45">
        <v>18.250186821060133</v>
      </c>
      <c r="J42" s="45">
        <v>81.119130136889069</v>
      </c>
      <c r="K42" s="45">
        <v>0.63068304205081371</v>
      </c>
    </row>
    <row r="43" spans="8:11">
      <c r="H43" s="157">
        <v>44896</v>
      </c>
      <c r="I43" s="45">
        <v>18.457597341207993</v>
      </c>
      <c r="J43" s="45">
        <v>80.781799924093946</v>
      </c>
      <c r="K43" s="45">
        <v>0.76060273469807449</v>
      </c>
    </row>
    <row r="44" spans="8:11">
      <c r="H44" s="157">
        <v>44986</v>
      </c>
      <c r="I44" s="45">
        <v>12.499472489021793</v>
      </c>
      <c r="J44" s="45">
        <v>86.464474115344913</v>
      </c>
      <c r="K44" s="45">
        <v>1.0360533956332982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AE315-15BF-49F6-B390-F63E648ED2CF}">
  <dimension ref="B2:K27"/>
  <sheetViews>
    <sheetView showGridLines="0" topLeftCell="A15" zoomScaleNormal="100" workbookViewId="0">
      <selection activeCell="B3" sqref="B3"/>
    </sheetView>
  </sheetViews>
  <sheetFormatPr baseColWidth="10" defaultColWidth="11.453125" defaultRowHeight="12.5"/>
  <cols>
    <col min="9" max="10" width="10.08984375" customWidth="1"/>
    <col min="11" max="11" width="12.1796875" customWidth="1"/>
  </cols>
  <sheetData>
    <row r="2" spans="2:11" ht="13">
      <c r="B2" s="29" t="s">
        <v>42</v>
      </c>
      <c r="H2" s="136" t="s">
        <v>76</v>
      </c>
      <c r="I2" s="136" t="s">
        <v>69</v>
      </c>
      <c r="J2" s="136" t="s">
        <v>77</v>
      </c>
      <c r="K2" s="136" t="s">
        <v>78</v>
      </c>
    </row>
    <row r="3" spans="2:11">
      <c r="B3" s="179" t="s">
        <v>164</v>
      </c>
      <c r="C3" s="82"/>
      <c r="D3" s="82"/>
      <c r="E3" s="82"/>
      <c r="H3" s="136">
        <v>13</v>
      </c>
      <c r="I3" s="137">
        <v>43.30194965795868</v>
      </c>
      <c r="J3" s="137">
        <v>56.698050342041306</v>
      </c>
      <c r="K3" s="137">
        <v>0</v>
      </c>
    </row>
    <row r="4" spans="2:11">
      <c r="B4" s="30" t="s">
        <v>79</v>
      </c>
      <c r="H4" s="136">
        <v>14</v>
      </c>
      <c r="I4" s="137">
        <v>47.34139991691454</v>
      </c>
      <c r="J4" s="137">
        <v>52.658600083085446</v>
      </c>
      <c r="K4" s="137">
        <v>0</v>
      </c>
    </row>
    <row r="5" spans="2:11">
      <c r="H5" s="136">
        <v>15</v>
      </c>
      <c r="I5" s="137">
        <v>50.449838765348773</v>
      </c>
      <c r="J5" s="137">
        <v>49.55016123465122</v>
      </c>
      <c r="K5" s="137">
        <v>0</v>
      </c>
    </row>
    <row r="6" spans="2:11">
      <c r="H6" s="136">
        <v>16</v>
      </c>
      <c r="I6" s="137">
        <v>51.923628119930775</v>
      </c>
      <c r="J6" s="137">
        <v>48.076371880069225</v>
      </c>
      <c r="K6" s="137">
        <v>0</v>
      </c>
    </row>
    <row r="7" spans="2:11">
      <c r="H7" s="136">
        <v>17</v>
      </c>
      <c r="I7" s="137">
        <v>52.341360976609138</v>
      </c>
      <c r="J7" s="137">
        <v>47.658639023390847</v>
      </c>
      <c r="K7" s="137">
        <v>0</v>
      </c>
    </row>
    <row r="8" spans="2:11">
      <c r="H8" s="136">
        <v>18</v>
      </c>
      <c r="I8" s="137">
        <v>55.381696573351313</v>
      </c>
      <c r="J8" s="137">
        <v>44.618303426648687</v>
      </c>
      <c r="K8" s="137">
        <v>0</v>
      </c>
    </row>
    <row r="9" spans="2:11">
      <c r="H9" s="136">
        <v>19</v>
      </c>
      <c r="I9" s="137">
        <v>53.235009239419817</v>
      </c>
      <c r="J9" s="137">
        <v>46.764990760580183</v>
      </c>
      <c r="K9" s="137">
        <v>0</v>
      </c>
    </row>
    <row r="10" spans="2:11">
      <c r="H10" s="136">
        <v>20</v>
      </c>
      <c r="I10" s="137">
        <v>57.751158149570237</v>
      </c>
      <c r="J10" s="137">
        <v>41.622824667868436</v>
      </c>
      <c r="K10" s="137">
        <v>0.62601718256132721</v>
      </c>
    </row>
    <row r="11" spans="2:11">
      <c r="H11" s="136">
        <v>21</v>
      </c>
      <c r="I11" s="137">
        <v>59.566842785837601</v>
      </c>
      <c r="J11" s="137">
        <v>38.572423878961104</v>
      </c>
      <c r="K11" s="137">
        <v>1.8607333352013002</v>
      </c>
    </row>
    <row r="12" spans="2:11">
      <c r="H12" s="136">
        <v>22</v>
      </c>
      <c r="I12" s="137">
        <v>54.478029128480941</v>
      </c>
      <c r="J12" s="137">
        <v>34.139350479115521</v>
      </c>
      <c r="K12" s="137">
        <v>11.382620392403531</v>
      </c>
    </row>
    <row r="13" spans="2:11">
      <c r="H13" s="136">
        <v>23</v>
      </c>
      <c r="I13" s="137">
        <v>54.664338919580359</v>
      </c>
      <c r="J13" s="137">
        <v>32.167658138004207</v>
      </c>
      <c r="K13" s="137">
        <v>13.168002942415431</v>
      </c>
    </row>
    <row r="26" spans="2:2">
      <c r="B26" s="166" t="s">
        <v>83</v>
      </c>
    </row>
    <row r="27" spans="2:2">
      <c r="B27" s="30" t="s">
        <v>82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DCF1B-B84D-4EB9-A05F-ADC684D3FBDF}">
  <dimension ref="B2:I42"/>
  <sheetViews>
    <sheetView showGridLines="0" zoomScale="90" zoomScaleNormal="90" workbookViewId="0">
      <selection activeCell="L18" sqref="L18"/>
    </sheetView>
  </sheetViews>
  <sheetFormatPr baseColWidth="10" defaultColWidth="11.453125" defaultRowHeight="12.5"/>
  <cols>
    <col min="7" max="7" width="6.36328125" customWidth="1"/>
    <col min="8" max="8" width="11.453125" style="43"/>
    <col min="9" max="9" width="13.81640625" style="43" bestFit="1" customWidth="1"/>
  </cols>
  <sheetData>
    <row r="2" spans="2:9" ht="13">
      <c r="B2" s="29" t="s">
        <v>43</v>
      </c>
      <c r="H2" s="43" t="s">
        <v>80</v>
      </c>
      <c r="I2" s="43" t="s">
        <v>78</v>
      </c>
    </row>
    <row r="3" spans="2:9">
      <c r="B3" s="30" t="s">
        <v>113</v>
      </c>
      <c r="H3" s="159">
        <v>43800</v>
      </c>
      <c r="I3" s="45">
        <v>3.4302071481930271E-3</v>
      </c>
    </row>
    <row r="4" spans="2:9">
      <c r="B4" s="30" t="s">
        <v>81</v>
      </c>
      <c r="H4" s="159">
        <v>43831</v>
      </c>
      <c r="I4" s="45">
        <v>5.9368774903298879E-2</v>
      </c>
    </row>
    <row r="5" spans="2:9">
      <c r="H5" s="159">
        <v>43862</v>
      </c>
      <c r="I5" s="45">
        <v>0.13031777186630242</v>
      </c>
    </row>
    <row r="6" spans="2:9">
      <c r="H6" s="159">
        <v>43891</v>
      </c>
      <c r="I6" s="45">
        <v>0.29762112133155305</v>
      </c>
    </row>
    <row r="7" spans="2:9">
      <c r="H7" s="159">
        <v>43922</v>
      </c>
      <c r="I7" s="45">
        <v>0.53593009961519888</v>
      </c>
    </row>
    <row r="8" spans="2:9">
      <c r="H8" s="159">
        <v>43952</v>
      </c>
      <c r="I8" s="45">
        <v>11.23607033193931</v>
      </c>
    </row>
    <row r="9" spans="2:9">
      <c r="H9" s="159">
        <v>43983</v>
      </c>
      <c r="I9" s="45">
        <v>15.54426419533624</v>
      </c>
    </row>
    <row r="10" spans="2:9">
      <c r="H10" s="159">
        <v>44013</v>
      </c>
      <c r="I10" s="45">
        <v>20.732144195333184</v>
      </c>
    </row>
    <row r="11" spans="2:9">
      <c r="H11" s="159">
        <v>44044</v>
      </c>
      <c r="I11" s="45">
        <v>23.25178864460883</v>
      </c>
    </row>
    <row r="12" spans="2:9">
      <c r="H12" s="159">
        <v>44075</v>
      </c>
      <c r="I12" s="45">
        <v>27.002290676017221</v>
      </c>
    </row>
    <row r="13" spans="2:9">
      <c r="H13" s="159">
        <v>44105</v>
      </c>
      <c r="I13" s="45">
        <v>22.242243295148306</v>
      </c>
    </row>
    <row r="14" spans="2:9">
      <c r="H14" s="159">
        <v>44136</v>
      </c>
      <c r="I14" s="45">
        <v>24.496972528772368</v>
      </c>
    </row>
    <row r="15" spans="2:9">
      <c r="H15" s="157">
        <v>44166</v>
      </c>
      <c r="I15" s="45">
        <v>28.93588077029343</v>
      </c>
    </row>
    <row r="16" spans="2:9">
      <c r="H16" s="157">
        <v>44197</v>
      </c>
      <c r="I16" s="45">
        <v>30.828258577083183</v>
      </c>
    </row>
    <row r="17" spans="2:9">
      <c r="H17" s="157">
        <v>44228</v>
      </c>
      <c r="I17" s="45">
        <v>28.635699017403876</v>
      </c>
    </row>
    <row r="18" spans="2:9">
      <c r="H18" s="157">
        <v>44256</v>
      </c>
      <c r="I18" s="45">
        <v>35.845808818107031</v>
      </c>
    </row>
    <row r="19" spans="2:9">
      <c r="H19" s="157">
        <v>44287</v>
      </c>
      <c r="I19" s="45">
        <v>34.151349747086236</v>
      </c>
    </row>
    <row r="20" spans="2:9">
      <c r="H20" s="157">
        <v>44317</v>
      </c>
      <c r="I20" s="45">
        <v>51.737644827482114</v>
      </c>
    </row>
    <row r="21" spans="2:9">
      <c r="H21" s="157">
        <v>44348</v>
      </c>
      <c r="I21" s="45">
        <v>44.580677556570862</v>
      </c>
    </row>
    <row r="22" spans="2:9">
      <c r="H22" s="157">
        <v>44378</v>
      </c>
      <c r="I22" s="45">
        <v>46.54436487396292</v>
      </c>
    </row>
    <row r="23" spans="2:9">
      <c r="H23" s="157">
        <v>44409</v>
      </c>
      <c r="I23" s="45">
        <v>50.178512135540338</v>
      </c>
    </row>
    <row r="24" spans="2:9">
      <c r="B24" s="30" t="s">
        <v>83</v>
      </c>
      <c r="H24" s="157">
        <v>44440</v>
      </c>
      <c r="I24" s="45">
        <v>48.776836447711069</v>
      </c>
    </row>
    <row r="25" spans="2:9">
      <c r="B25" s="30" t="s">
        <v>75</v>
      </c>
      <c r="H25" s="157">
        <v>44470</v>
      </c>
      <c r="I25" s="45">
        <v>36.983286089264638</v>
      </c>
    </row>
    <row r="26" spans="2:9">
      <c r="H26" s="157">
        <v>44501</v>
      </c>
      <c r="I26" s="45">
        <v>39.914878781162983</v>
      </c>
    </row>
    <row r="27" spans="2:9">
      <c r="B27" s="30"/>
      <c r="H27" s="157">
        <v>44531</v>
      </c>
      <c r="I27" s="45">
        <v>62.865313870295125</v>
      </c>
    </row>
    <row r="28" spans="2:9">
      <c r="B28" s="30"/>
      <c r="H28" s="157">
        <v>44562</v>
      </c>
      <c r="I28" s="45">
        <v>65.565603432881218</v>
      </c>
    </row>
    <row r="29" spans="2:9">
      <c r="H29" s="157">
        <v>44593</v>
      </c>
      <c r="I29" s="45">
        <v>76.351183547111276</v>
      </c>
    </row>
    <row r="30" spans="2:9">
      <c r="H30" s="157">
        <v>44621</v>
      </c>
      <c r="I30" s="45">
        <v>99.883594869680095</v>
      </c>
    </row>
    <row r="31" spans="2:9">
      <c r="H31" s="157">
        <v>44652</v>
      </c>
      <c r="I31" s="45">
        <v>93.926875563565233</v>
      </c>
    </row>
    <row r="32" spans="2:9">
      <c r="H32" s="157">
        <v>44682</v>
      </c>
      <c r="I32" s="45">
        <v>123.6592321218757</v>
      </c>
    </row>
    <row r="33" spans="8:9">
      <c r="H33" s="157">
        <v>44713</v>
      </c>
      <c r="I33" s="45">
        <v>111.99240623151094</v>
      </c>
    </row>
    <row r="34" spans="8:9">
      <c r="H34" s="157">
        <v>44743</v>
      </c>
      <c r="I34" s="45">
        <v>118.44637327204201</v>
      </c>
    </row>
    <row r="35" spans="8:9">
      <c r="H35" s="157">
        <v>44774</v>
      </c>
      <c r="I35" s="45">
        <v>165.26989118329288</v>
      </c>
    </row>
    <row r="36" spans="8:9">
      <c r="H36" s="157">
        <v>44805</v>
      </c>
      <c r="I36" s="45">
        <v>170.5180992673784</v>
      </c>
    </row>
    <row r="37" spans="8:9">
      <c r="H37" s="157">
        <v>44835</v>
      </c>
      <c r="I37" s="45">
        <v>204.81405190155274</v>
      </c>
    </row>
    <row r="38" spans="8:9">
      <c r="H38" s="157">
        <v>44866</v>
      </c>
      <c r="I38" s="45">
        <v>230.37912358533632</v>
      </c>
    </row>
    <row r="39" spans="8:9">
      <c r="H39" s="157">
        <v>44896</v>
      </c>
      <c r="I39" s="45">
        <v>313.15070065419962</v>
      </c>
    </row>
    <row r="40" spans="8:9">
      <c r="H40" s="157">
        <v>44927</v>
      </c>
      <c r="I40" s="45">
        <v>278.80675407712204</v>
      </c>
    </row>
    <row r="41" spans="8:9">
      <c r="H41" s="157">
        <v>44958</v>
      </c>
      <c r="I41" s="45">
        <v>271.17819367184148</v>
      </c>
    </row>
    <row r="42" spans="8:9">
      <c r="H42" s="157">
        <v>44986</v>
      </c>
      <c r="I42" s="45">
        <v>325.71296079805199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3704A-4B74-490C-9827-B31198BD9DB1}">
  <dimension ref="B1:J66"/>
  <sheetViews>
    <sheetView showGridLines="0" topLeftCell="A10" zoomScale="80" zoomScaleNormal="80" workbookViewId="0">
      <selection activeCell="H20" sqref="H20"/>
    </sheetView>
  </sheetViews>
  <sheetFormatPr baseColWidth="10" defaultColWidth="11.453125" defaultRowHeight="12.75" customHeight="1"/>
  <cols>
    <col min="4" max="4" width="14.81640625" customWidth="1"/>
    <col min="8" max="8" width="11.453125" style="47"/>
    <col min="9" max="9" width="17.54296875" style="129" bestFit="1" customWidth="1"/>
    <col min="10" max="10" width="32.81640625" style="129" bestFit="1" customWidth="1"/>
  </cols>
  <sheetData>
    <row r="1" spans="2:10" ht="12.75" customHeight="1">
      <c r="D1" s="32"/>
      <c r="H1" s="43"/>
      <c r="I1" s="128"/>
      <c r="J1" s="128"/>
    </row>
    <row r="2" spans="2:10" ht="12.75" customHeight="1">
      <c r="B2" s="29" t="s">
        <v>44</v>
      </c>
      <c r="H2" s="43" t="s">
        <v>67</v>
      </c>
      <c r="I2" s="128" t="s">
        <v>85</v>
      </c>
      <c r="J2" s="165" t="s">
        <v>152</v>
      </c>
    </row>
    <row r="3" spans="2:10" ht="12.75" customHeight="1">
      <c r="B3" s="30" t="s">
        <v>153</v>
      </c>
      <c r="H3" s="159">
        <v>43101</v>
      </c>
      <c r="I3" s="128">
        <v>178858</v>
      </c>
      <c r="J3" s="128">
        <v>4867</v>
      </c>
    </row>
    <row r="4" spans="2:10" ht="12.75" customHeight="1">
      <c r="B4" s="30" t="s">
        <v>84</v>
      </c>
      <c r="H4" s="159">
        <v>43132</v>
      </c>
      <c r="I4" s="128">
        <v>173181</v>
      </c>
      <c r="J4" s="128">
        <v>4790</v>
      </c>
    </row>
    <row r="5" spans="2:10" ht="12.75" customHeight="1">
      <c r="H5" s="159">
        <v>43160</v>
      </c>
      <c r="I5" s="128">
        <v>179758</v>
      </c>
      <c r="J5" s="128">
        <v>5234</v>
      </c>
    </row>
    <row r="6" spans="2:10" ht="12.75" customHeight="1">
      <c r="H6" s="159">
        <v>43191</v>
      </c>
      <c r="I6" s="128">
        <v>179266</v>
      </c>
      <c r="J6" s="128">
        <v>5187</v>
      </c>
    </row>
    <row r="7" spans="2:10" ht="12.75" customHeight="1">
      <c r="H7" s="159">
        <v>43221</v>
      </c>
      <c r="I7" s="128">
        <v>181059</v>
      </c>
      <c r="J7" s="128">
        <v>5425</v>
      </c>
    </row>
    <row r="8" spans="2:10" ht="12.75" customHeight="1">
      <c r="H8" s="159">
        <v>43252</v>
      </c>
      <c r="I8" s="128">
        <v>179874</v>
      </c>
      <c r="J8" s="128">
        <v>5361</v>
      </c>
    </row>
    <row r="9" spans="2:10" ht="12.75" customHeight="1">
      <c r="H9" s="159">
        <v>43282</v>
      </c>
      <c r="I9" s="128">
        <v>181019</v>
      </c>
      <c r="J9" s="128">
        <v>5317</v>
      </c>
    </row>
    <row r="10" spans="2:10" ht="12.75" customHeight="1">
      <c r="H10" s="159">
        <v>43313</v>
      </c>
      <c r="I10" s="128">
        <v>185525</v>
      </c>
      <c r="J10" s="128">
        <v>5716</v>
      </c>
    </row>
    <row r="11" spans="2:10" ht="12.75" customHeight="1">
      <c r="H11" s="159">
        <v>43344</v>
      </c>
      <c r="I11" s="128">
        <v>226080</v>
      </c>
      <c r="J11" s="128">
        <v>5818</v>
      </c>
    </row>
    <row r="12" spans="2:10" ht="12.75" customHeight="1">
      <c r="H12" s="159">
        <v>43374</v>
      </c>
      <c r="I12" s="128">
        <v>231604</v>
      </c>
      <c r="J12" s="128">
        <v>6311</v>
      </c>
    </row>
    <row r="13" spans="2:10" ht="12.75" customHeight="1">
      <c r="H13" s="159">
        <v>43405</v>
      </c>
      <c r="I13" s="128">
        <v>233779</v>
      </c>
      <c r="J13" s="128">
        <v>6160</v>
      </c>
    </row>
    <row r="14" spans="2:10" ht="12.75" customHeight="1">
      <c r="H14" s="159">
        <v>43435</v>
      </c>
      <c r="I14" s="128">
        <v>245786</v>
      </c>
      <c r="J14" s="128">
        <v>6355</v>
      </c>
    </row>
    <row r="15" spans="2:10" ht="12.75" customHeight="1">
      <c r="H15" s="159">
        <v>43466</v>
      </c>
      <c r="I15" s="128">
        <v>246614</v>
      </c>
      <c r="J15" s="128">
        <v>6015</v>
      </c>
    </row>
    <row r="16" spans="2:10" ht="12.75" customHeight="1">
      <c r="H16" s="159">
        <v>43497</v>
      </c>
      <c r="I16" s="128">
        <v>243326</v>
      </c>
      <c r="J16" s="128">
        <v>5763</v>
      </c>
    </row>
    <row r="17" spans="2:10" ht="12.75" customHeight="1">
      <c r="H17" s="159">
        <v>43525</v>
      </c>
      <c r="I17" s="128">
        <v>252930</v>
      </c>
      <c r="J17" s="128">
        <v>6419</v>
      </c>
    </row>
    <row r="18" spans="2:10" ht="12.75" customHeight="1">
      <c r="H18" s="159">
        <v>43556</v>
      </c>
      <c r="I18" s="128">
        <v>249332</v>
      </c>
      <c r="J18" s="128">
        <v>6396</v>
      </c>
    </row>
    <row r="19" spans="2:10" ht="12.75" customHeight="1">
      <c r="H19" s="157">
        <v>43586</v>
      </c>
      <c r="I19" s="128">
        <v>250569</v>
      </c>
      <c r="J19" s="128">
        <v>6751</v>
      </c>
    </row>
    <row r="20" spans="2:10" ht="12.75" customHeight="1">
      <c r="H20" s="157">
        <v>43617</v>
      </c>
      <c r="I20" s="128">
        <v>245108</v>
      </c>
      <c r="J20" s="128">
        <v>6519</v>
      </c>
    </row>
    <row r="21" spans="2:10" ht="12.75" customHeight="1">
      <c r="H21" s="157">
        <v>43647</v>
      </c>
      <c r="I21" s="128">
        <v>251574</v>
      </c>
      <c r="J21" s="128">
        <v>6846</v>
      </c>
    </row>
    <row r="22" spans="2:10" ht="12.75" customHeight="1">
      <c r="H22" s="157">
        <v>43678</v>
      </c>
      <c r="I22" s="128">
        <v>254885</v>
      </c>
      <c r="J22" s="128">
        <v>7035</v>
      </c>
    </row>
    <row r="23" spans="2:10" ht="12.75" customHeight="1">
      <c r="H23" s="157">
        <v>43709</v>
      </c>
      <c r="I23" s="128">
        <v>255763</v>
      </c>
      <c r="J23" s="128">
        <v>6814</v>
      </c>
    </row>
    <row r="24" spans="2:10" ht="12.75" customHeight="1">
      <c r="H24" s="157">
        <v>43739</v>
      </c>
      <c r="I24" s="128">
        <v>256120</v>
      </c>
      <c r="J24" s="128">
        <v>7185</v>
      </c>
    </row>
    <row r="25" spans="2:10" ht="12.75" customHeight="1">
      <c r="B25" s="30" t="s">
        <v>23</v>
      </c>
      <c r="H25" s="157">
        <v>43770</v>
      </c>
      <c r="I25" s="128">
        <v>203463</v>
      </c>
      <c r="J25" s="128">
        <v>6437</v>
      </c>
    </row>
    <row r="26" spans="2:10" ht="12.75" customHeight="1">
      <c r="H26" s="157">
        <v>43800</v>
      </c>
      <c r="I26" s="128">
        <v>214153</v>
      </c>
      <c r="J26" s="128">
        <v>6823</v>
      </c>
    </row>
    <row r="27" spans="2:10" ht="12.75" customHeight="1">
      <c r="H27" s="157">
        <v>43831</v>
      </c>
      <c r="I27" s="128">
        <v>208833</v>
      </c>
      <c r="J27" s="128">
        <v>7196</v>
      </c>
    </row>
    <row r="28" spans="2:10" ht="12.75" customHeight="1">
      <c r="H28" s="157">
        <v>43862</v>
      </c>
      <c r="I28" s="128">
        <v>206504</v>
      </c>
      <c r="J28" s="128">
        <v>6611</v>
      </c>
    </row>
    <row r="29" spans="2:10" ht="12.75" customHeight="1">
      <c r="H29" s="157">
        <v>43891</v>
      </c>
      <c r="I29" s="128">
        <v>200112</v>
      </c>
      <c r="J29" s="128">
        <v>7105</v>
      </c>
    </row>
    <row r="30" spans="2:10" ht="12.75" customHeight="1">
      <c r="H30" s="157">
        <v>43922</v>
      </c>
      <c r="I30" s="128">
        <v>129630</v>
      </c>
      <c r="J30" s="128">
        <v>7991</v>
      </c>
    </row>
    <row r="31" spans="2:10" ht="12.75" customHeight="1">
      <c r="H31" s="157">
        <v>43952</v>
      </c>
      <c r="I31" s="128">
        <v>139984</v>
      </c>
      <c r="J31" s="128">
        <v>8879</v>
      </c>
    </row>
    <row r="32" spans="2:10" ht="12.75" customHeight="1">
      <c r="H32" s="157">
        <v>43983</v>
      </c>
      <c r="I32" s="128">
        <v>132496</v>
      </c>
      <c r="J32" s="128">
        <v>8773</v>
      </c>
    </row>
    <row r="33" spans="8:10" ht="12.75" customHeight="1">
      <c r="H33" s="157">
        <v>44013</v>
      </c>
      <c r="I33" s="128">
        <v>135639</v>
      </c>
      <c r="J33" s="128">
        <v>10335</v>
      </c>
    </row>
    <row r="34" spans="8:10" ht="12.75" customHeight="1">
      <c r="H34" s="157">
        <v>44044</v>
      </c>
      <c r="I34" s="128">
        <v>153069</v>
      </c>
      <c r="J34" s="128">
        <v>11299</v>
      </c>
    </row>
    <row r="35" spans="8:10" ht="12.75" customHeight="1">
      <c r="H35" s="157">
        <v>44075</v>
      </c>
      <c r="I35" s="128">
        <v>165573</v>
      </c>
      <c r="J35" s="128">
        <v>11555</v>
      </c>
    </row>
    <row r="36" spans="8:10" ht="12.75" customHeight="1">
      <c r="H36" s="157">
        <v>44105</v>
      </c>
      <c r="I36" s="128">
        <v>182378</v>
      </c>
      <c r="J36" s="128">
        <v>11751</v>
      </c>
    </row>
    <row r="37" spans="8:10" ht="12.75" customHeight="1">
      <c r="H37" s="157">
        <v>44136</v>
      </c>
      <c r="I37" s="128">
        <v>190962</v>
      </c>
      <c r="J37" s="128">
        <v>12685</v>
      </c>
    </row>
    <row r="38" spans="8:10" ht="12.75" customHeight="1">
      <c r="H38" s="157">
        <v>44166</v>
      </c>
      <c r="I38" s="128">
        <v>205388</v>
      </c>
      <c r="J38" s="128">
        <v>12551</v>
      </c>
    </row>
    <row r="39" spans="8:10" ht="12.75" customHeight="1">
      <c r="H39" s="157">
        <v>44197</v>
      </c>
      <c r="I39" s="128">
        <v>202510</v>
      </c>
      <c r="J39" s="128">
        <v>12146</v>
      </c>
    </row>
    <row r="40" spans="8:10" ht="12.75" customHeight="1">
      <c r="H40" s="157">
        <v>44228</v>
      </c>
      <c r="I40" s="128">
        <v>202452</v>
      </c>
      <c r="J40" s="128">
        <v>11877</v>
      </c>
    </row>
    <row r="41" spans="8:10" ht="12.75" customHeight="1">
      <c r="H41" s="157">
        <v>44256</v>
      </c>
      <c r="I41" s="128">
        <v>207869</v>
      </c>
      <c r="J41" s="128">
        <v>13224</v>
      </c>
    </row>
    <row r="42" spans="8:10" ht="12.75" customHeight="1">
      <c r="H42" s="157">
        <v>44287</v>
      </c>
      <c r="I42" s="128">
        <v>180931</v>
      </c>
      <c r="J42" s="128">
        <v>13812</v>
      </c>
    </row>
    <row r="43" spans="8:10" ht="12.75" customHeight="1">
      <c r="H43" s="157">
        <v>44317</v>
      </c>
      <c r="I43" s="128">
        <v>196277</v>
      </c>
      <c r="J43" s="128">
        <v>14945</v>
      </c>
    </row>
    <row r="44" spans="8:10" ht="12.75" customHeight="1">
      <c r="H44" s="157">
        <v>44348</v>
      </c>
      <c r="I44" s="128">
        <v>199825</v>
      </c>
      <c r="J44" s="128">
        <v>14838</v>
      </c>
    </row>
    <row r="45" spans="8:10" ht="12.75" customHeight="1">
      <c r="H45" s="157">
        <v>44378</v>
      </c>
      <c r="I45" s="128">
        <v>210904</v>
      </c>
      <c r="J45" s="128">
        <v>14651</v>
      </c>
    </row>
    <row r="46" spans="8:10" ht="12.75" customHeight="1">
      <c r="H46" s="157">
        <v>44409</v>
      </c>
      <c r="I46" s="128">
        <v>222625</v>
      </c>
      <c r="J46" s="128">
        <v>15114</v>
      </c>
    </row>
    <row r="47" spans="8:10" ht="12.75" customHeight="1">
      <c r="H47" s="157">
        <v>44440</v>
      </c>
      <c r="I47" s="128">
        <v>231939</v>
      </c>
      <c r="J47" s="128">
        <v>14747</v>
      </c>
    </row>
    <row r="48" spans="8:10" ht="12.75" customHeight="1">
      <c r="H48" s="157">
        <v>44470</v>
      </c>
      <c r="I48" s="128">
        <v>240588</v>
      </c>
      <c r="J48" s="128">
        <v>14752</v>
      </c>
    </row>
    <row r="49" spans="8:10" ht="12.75" customHeight="1">
      <c r="H49" s="157">
        <v>44501</v>
      </c>
      <c r="I49" s="128">
        <v>249638</v>
      </c>
      <c r="J49" s="128">
        <v>14950</v>
      </c>
    </row>
    <row r="50" spans="8:10" ht="12.75" customHeight="1">
      <c r="H50" s="157">
        <v>44532</v>
      </c>
      <c r="I50" s="128">
        <v>263922</v>
      </c>
      <c r="J50" s="128">
        <v>15653</v>
      </c>
    </row>
    <row r="51" spans="8:10" ht="12.75" customHeight="1">
      <c r="H51" s="157">
        <v>44562</v>
      </c>
      <c r="I51" s="128">
        <v>266262</v>
      </c>
      <c r="J51" s="128">
        <v>14636</v>
      </c>
    </row>
    <row r="52" spans="8:10" ht="12.75" customHeight="1">
      <c r="H52" s="157">
        <v>44593</v>
      </c>
      <c r="I52" s="128">
        <v>264762</v>
      </c>
      <c r="J52" s="128">
        <v>14203</v>
      </c>
    </row>
    <row r="53" spans="8:10" ht="12.75" customHeight="1">
      <c r="H53" s="157">
        <v>44621</v>
      </c>
      <c r="I53" s="128">
        <v>306424</v>
      </c>
      <c r="J53" s="128">
        <v>15257</v>
      </c>
    </row>
    <row r="54" spans="8:10" ht="12.75" customHeight="1">
      <c r="H54" s="157">
        <v>44652</v>
      </c>
      <c r="I54" s="128">
        <v>364021</v>
      </c>
      <c r="J54" s="128">
        <v>14784</v>
      </c>
    </row>
    <row r="55" spans="8:10" ht="12.75" customHeight="1">
      <c r="H55" s="157">
        <v>44682</v>
      </c>
      <c r="I55" s="128">
        <v>404631</v>
      </c>
      <c r="J55" s="128">
        <v>15525</v>
      </c>
    </row>
    <row r="56" spans="8:10" ht="12.75" customHeight="1">
      <c r="H56" s="157">
        <v>44713</v>
      </c>
      <c r="I56" s="128">
        <v>386033</v>
      </c>
      <c r="J56" s="128">
        <v>15107</v>
      </c>
    </row>
    <row r="57" spans="8:10" ht="12.75" customHeight="1">
      <c r="H57" s="157">
        <v>44743</v>
      </c>
      <c r="I57" s="128">
        <v>473380</v>
      </c>
      <c r="J57" s="128">
        <v>15264</v>
      </c>
    </row>
    <row r="58" spans="8:10" ht="12.75" customHeight="1">
      <c r="H58" s="157">
        <v>44774</v>
      </c>
      <c r="I58" s="128">
        <v>410437</v>
      </c>
      <c r="J58" s="128">
        <v>15777</v>
      </c>
    </row>
    <row r="59" spans="8:10" ht="12.75" customHeight="1">
      <c r="H59" s="157">
        <v>44805</v>
      </c>
      <c r="I59" s="128">
        <v>417287</v>
      </c>
      <c r="J59" s="128">
        <v>15290</v>
      </c>
    </row>
    <row r="60" spans="8:10" ht="12.75" customHeight="1">
      <c r="H60" s="157">
        <v>44835</v>
      </c>
      <c r="I60" s="128">
        <v>424844</v>
      </c>
      <c r="J60" s="128">
        <v>16346</v>
      </c>
    </row>
    <row r="61" spans="8:10" ht="12.75" customHeight="1">
      <c r="H61" s="157">
        <v>44866</v>
      </c>
      <c r="I61" s="128">
        <v>419781</v>
      </c>
      <c r="J61" s="128">
        <v>16703</v>
      </c>
    </row>
    <row r="62" spans="8:10" ht="12.75" customHeight="1">
      <c r="H62" s="157">
        <v>44896</v>
      </c>
      <c r="I62" s="128">
        <v>442237</v>
      </c>
      <c r="J62" s="128">
        <v>17207</v>
      </c>
    </row>
    <row r="63" spans="8:10" ht="12.75" customHeight="1">
      <c r="H63" s="157">
        <v>44927</v>
      </c>
      <c r="I63" s="128">
        <v>410388</v>
      </c>
      <c r="J63" s="128">
        <v>16054</v>
      </c>
    </row>
    <row r="64" spans="8:10" ht="12.75" customHeight="1">
      <c r="H64" s="157">
        <v>44958</v>
      </c>
      <c r="I64" s="128">
        <v>405086</v>
      </c>
      <c r="J64" s="128">
        <v>15878</v>
      </c>
    </row>
    <row r="65" spans="8:10" ht="12.75" customHeight="1">
      <c r="H65" s="157">
        <v>44986</v>
      </c>
      <c r="I65" s="128">
        <v>422642</v>
      </c>
      <c r="J65" s="128">
        <v>17510</v>
      </c>
    </row>
    <row r="66" spans="8:10" ht="12.75" customHeight="1">
      <c r="H66" s="43"/>
      <c r="I66" s="128"/>
      <c r="J66" s="128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9A222-1C4C-4D25-BF05-98987C841FDA}">
  <dimension ref="B2:R30"/>
  <sheetViews>
    <sheetView showGridLines="0" topLeftCell="A7" zoomScale="90" zoomScaleNormal="90" workbookViewId="0">
      <selection activeCell="L18" sqref="L18"/>
    </sheetView>
  </sheetViews>
  <sheetFormatPr baseColWidth="10" defaultColWidth="11.453125" defaultRowHeight="12.75" customHeight="1"/>
  <cols>
    <col min="8" max="12" width="11.54296875" customWidth="1"/>
    <col min="17" max="17" width="34.1796875" customWidth="1"/>
  </cols>
  <sheetData>
    <row r="2" spans="2:18" ht="12.75" customHeight="1">
      <c r="B2" s="33" t="s">
        <v>45</v>
      </c>
      <c r="H2" s="38" t="s">
        <v>76</v>
      </c>
      <c r="I2" s="39" t="s">
        <v>88</v>
      </c>
      <c r="J2" s="39" t="s">
        <v>89</v>
      </c>
      <c r="K2" s="39" t="s">
        <v>90</v>
      </c>
      <c r="L2" s="39" t="s">
        <v>91</v>
      </c>
    </row>
    <row r="3" spans="2:18" ht="12.75" customHeight="1">
      <c r="B3" s="46" t="s">
        <v>87</v>
      </c>
      <c r="C3" s="3"/>
      <c r="D3" s="3"/>
      <c r="E3" s="3"/>
      <c r="F3" s="3"/>
      <c r="H3" s="37">
        <v>12</v>
      </c>
      <c r="I3" s="40">
        <v>89</v>
      </c>
      <c r="J3" s="40">
        <v>31</v>
      </c>
      <c r="K3" s="41">
        <v>17</v>
      </c>
      <c r="L3" s="41">
        <v>14.000000000000002</v>
      </c>
      <c r="M3" s="7"/>
    </row>
    <row r="4" spans="2:18" ht="12.75" customHeight="1">
      <c r="B4" s="52" t="s">
        <v>92</v>
      </c>
      <c r="C4" s="3"/>
      <c r="D4" s="3"/>
      <c r="E4" s="3"/>
      <c r="F4" s="3"/>
      <c r="H4" s="37">
        <v>13</v>
      </c>
      <c r="I4" s="40">
        <v>88</v>
      </c>
      <c r="J4" s="40">
        <v>33</v>
      </c>
      <c r="K4" s="41">
        <v>12.5</v>
      </c>
      <c r="L4" s="41">
        <v>13</v>
      </c>
      <c r="Q4" s="10"/>
    </row>
    <row r="5" spans="2:18" ht="12.75" customHeight="1">
      <c r="B5" s="1"/>
      <c r="C5" s="3"/>
      <c r="D5" s="3"/>
      <c r="E5" s="3"/>
      <c r="F5" s="3"/>
      <c r="H5" s="37">
        <v>14</v>
      </c>
      <c r="I5" s="40">
        <v>82</v>
      </c>
      <c r="J5" s="40">
        <v>43</v>
      </c>
      <c r="K5" s="41">
        <v>13</v>
      </c>
      <c r="L5" s="41">
        <v>18</v>
      </c>
      <c r="R5" s="10"/>
    </row>
    <row r="6" spans="2:18" ht="12.75" customHeight="1">
      <c r="B6" s="3"/>
      <c r="C6" s="3"/>
      <c r="D6" s="3"/>
      <c r="E6" s="3"/>
      <c r="F6" s="3"/>
      <c r="H6" s="37">
        <v>15</v>
      </c>
      <c r="I6" s="40">
        <v>91</v>
      </c>
      <c r="J6" s="40">
        <v>30</v>
      </c>
      <c r="K6" s="41">
        <v>9.5</v>
      </c>
      <c r="L6" s="41">
        <v>9</v>
      </c>
      <c r="R6" s="9"/>
    </row>
    <row r="7" spans="2:18" ht="12.75" customHeight="1">
      <c r="B7" s="3"/>
      <c r="C7" s="3"/>
      <c r="D7" s="3"/>
      <c r="E7" s="3"/>
      <c r="F7" s="3"/>
      <c r="H7" s="37">
        <v>16</v>
      </c>
      <c r="I7" s="40">
        <v>88</v>
      </c>
      <c r="J7" s="40">
        <v>43</v>
      </c>
      <c r="K7" s="41">
        <v>13.5</v>
      </c>
      <c r="L7" s="41">
        <v>15</v>
      </c>
    </row>
    <row r="8" spans="2:18" ht="12.75" customHeight="1">
      <c r="B8" s="3"/>
      <c r="C8" s="3"/>
      <c r="D8" s="3"/>
      <c r="E8" s="3"/>
      <c r="F8" s="3"/>
      <c r="H8" s="37">
        <v>17</v>
      </c>
      <c r="I8" s="40">
        <v>78</v>
      </c>
      <c r="J8" s="40">
        <v>36</v>
      </c>
      <c r="K8" s="41">
        <v>8.5</v>
      </c>
      <c r="L8" s="41">
        <v>10</v>
      </c>
    </row>
    <row r="9" spans="2:18" ht="12.75" customHeight="1">
      <c r="B9" s="3"/>
      <c r="C9" s="3"/>
      <c r="D9" s="3"/>
      <c r="E9" s="3"/>
      <c r="F9" s="3"/>
      <c r="H9" s="37">
        <v>18</v>
      </c>
      <c r="I9" s="40">
        <v>77</v>
      </c>
      <c r="J9" s="40">
        <v>44</v>
      </c>
      <c r="K9" s="41">
        <v>7.0000000000000009</v>
      </c>
      <c r="L9" s="41">
        <v>10</v>
      </c>
    </row>
    <row r="10" spans="2:18" ht="12.75" customHeight="1">
      <c r="B10" s="3"/>
      <c r="C10" s="3"/>
      <c r="D10" s="3"/>
      <c r="E10" s="3"/>
      <c r="F10" s="3"/>
      <c r="H10" s="37">
        <v>19</v>
      </c>
      <c r="I10" s="40">
        <v>75</v>
      </c>
      <c r="J10" s="40">
        <v>55.000000000000007</v>
      </c>
      <c r="K10" s="41">
        <v>8.5</v>
      </c>
      <c r="L10" s="41">
        <v>16</v>
      </c>
    </row>
    <row r="11" spans="2:18" ht="12.75" customHeight="1">
      <c r="B11" s="3"/>
      <c r="C11" s="3"/>
      <c r="D11" s="3"/>
      <c r="E11" s="3"/>
      <c r="F11" s="3"/>
      <c r="H11" s="37">
        <v>20</v>
      </c>
      <c r="I11" s="38">
        <v>62</v>
      </c>
      <c r="J11" s="38">
        <v>65</v>
      </c>
      <c r="K11" s="42">
        <v>21</v>
      </c>
      <c r="L11" s="42">
        <v>24</v>
      </c>
    </row>
    <row r="12" spans="2:18" ht="12.75" customHeight="1">
      <c r="B12" s="3"/>
      <c r="C12" s="3"/>
      <c r="D12" s="3"/>
      <c r="E12" s="3"/>
      <c r="F12" s="3"/>
      <c r="H12" s="37">
        <v>21</v>
      </c>
      <c r="I12" s="38">
        <v>60</v>
      </c>
      <c r="J12" s="38">
        <v>77</v>
      </c>
      <c r="K12" s="42">
        <v>30</v>
      </c>
      <c r="L12" s="42">
        <v>23</v>
      </c>
    </row>
    <row r="13" spans="2:18" ht="12.75" customHeight="1">
      <c r="B13" s="3"/>
      <c r="C13" s="3"/>
      <c r="D13" s="3"/>
      <c r="E13" s="3"/>
      <c r="F13" s="3"/>
      <c r="H13" s="37">
        <v>22</v>
      </c>
      <c r="I13" s="38">
        <v>79</v>
      </c>
      <c r="J13" s="38">
        <v>83</v>
      </c>
      <c r="K13" s="42">
        <v>37</v>
      </c>
      <c r="L13" s="42">
        <v>24</v>
      </c>
    </row>
    <row r="14" spans="2:18" ht="12.75" customHeight="1">
      <c r="B14" s="3"/>
      <c r="C14" s="3"/>
      <c r="D14" s="3"/>
      <c r="E14" s="3"/>
      <c r="F14" s="3"/>
    </row>
    <row r="15" spans="2:18" ht="12.75" customHeight="1">
      <c r="B15" s="3"/>
      <c r="C15" s="3"/>
      <c r="D15" s="3"/>
      <c r="E15" s="3"/>
      <c r="F15" s="3"/>
    </row>
    <row r="16" spans="2:18" ht="12.75" customHeight="1">
      <c r="B16" s="3"/>
      <c r="C16" s="3"/>
      <c r="D16" s="3"/>
      <c r="E16" s="3"/>
      <c r="F16" s="3"/>
    </row>
    <row r="17" spans="2:13" ht="12.75" customHeight="1">
      <c r="B17" s="3"/>
      <c r="C17" s="3"/>
      <c r="D17" s="3"/>
      <c r="E17" s="3"/>
      <c r="F17" s="3"/>
    </row>
    <row r="18" spans="2:13" ht="12.75" customHeight="1">
      <c r="B18" s="4"/>
      <c r="C18" s="5"/>
      <c r="D18" s="5"/>
      <c r="E18" s="5"/>
      <c r="F18" s="8"/>
    </row>
    <row r="19" spans="2:13" ht="12.75" customHeight="1">
      <c r="B19" s="4"/>
      <c r="D19" s="5"/>
      <c r="E19" s="5"/>
      <c r="F19" s="8"/>
    </row>
    <row r="20" spans="2:13" ht="12.75" customHeight="1">
      <c r="B20" s="4"/>
      <c r="C20" s="5"/>
      <c r="D20" s="5"/>
      <c r="E20" s="5"/>
      <c r="F20" s="8"/>
    </row>
    <row r="21" spans="2:13" ht="12.75" customHeight="1">
      <c r="C21" s="16"/>
      <c r="D21" s="5"/>
      <c r="E21" s="5"/>
      <c r="F21" s="8"/>
    </row>
    <row r="22" spans="2:13" ht="12.75" customHeight="1">
      <c r="C22" s="5"/>
      <c r="D22" s="5"/>
      <c r="E22" s="5"/>
      <c r="F22" s="8"/>
    </row>
    <row r="24" spans="2:13" ht="12.75" customHeight="1">
      <c r="I24" s="4"/>
      <c r="J24" s="5"/>
      <c r="K24" s="5"/>
      <c r="L24" s="5"/>
      <c r="M24" s="8"/>
    </row>
    <row r="25" spans="2:13" ht="12.75" customHeight="1">
      <c r="B25" s="46" t="s">
        <v>143</v>
      </c>
      <c r="I25" s="3"/>
      <c r="J25" s="3"/>
      <c r="K25" s="3"/>
      <c r="L25" s="3"/>
      <c r="M25" s="3"/>
    </row>
    <row r="26" spans="2:13" ht="12.75" customHeight="1">
      <c r="B26" s="46" t="s">
        <v>86</v>
      </c>
      <c r="I26" s="3"/>
      <c r="J26" s="3"/>
      <c r="K26" s="3"/>
      <c r="L26" s="3"/>
      <c r="M26" s="3"/>
    </row>
    <row r="27" spans="2:13" ht="12.75" customHeight="1">
      <c r="I27" s="3"/>
      <c r="J27" s="3"/>
      <c r="K27" s="3"/>
      <c r="L27" s="3"/>
      <c r="M27" s="3"/>
    </row>
    <row r="28" spans="2:13" ht="12.75" customHeight="1">
      <c r="I28" s="3"/>
      <c r="J28" s="6"/>
      <c r="K28" s="6"/>
      <c r="L28" s="6"/>
      <c r="M28" s="6"/>
    </row>
    <row r="29" spans="2:13" ht="12.75" customHeight="1">
      <c r="I29" s="2"/>
      <c r="J29" s="6"/>
      <c r="K29" s="6"/>
      <c r="L29" s="6"/>
      <c r="M29" s="6"/>
    </row>
    <row r="30" spans="2:13" ht="12.75" customHeight="1">
      <c r="C30" s="7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1" ma:contentTypeDescription="Crear nuevo documento." ma:contentTypeScope="" ma:versionID="75b5547ac095476d8d516cee348055d9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af9dfd5461d43ab2efc73d9da9e648f4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F1AA804-470D-445E-85D2-8A92BCF72D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B7BB5E1-482D-4C15-B51B-0BBDE7372D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FF4C6C-EAEF-494F-9AD0-56FA8D03A872}">
  <ds:schemaRefs>
    <ds:schemaRef ds:uri="http://schemas.microsoft.com/office/2006/metadata/properties"/>
    <ds:schemaRef ds:uri="http://purl.org/dc/dcmitype/"/>
    <ds:schemaRef ds:uri="http://schemas.microsoft.com/office/infopath/2007/PartnerControls"/>
    <ds:schemaRef ds:uri="9b15ffc2-a5d1-4501-872c-e4cb48a206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4e5ae1f8-fca7-4173-9891-da894af43208"/>
    <ds:schemaRef ds:uri="http://www.w3.org/XML/1998/namespace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3</vt:i4>
      </vt:variant>
    </vt:vector>
  </HeadingPairs>
  <TitlesOfParts>
    <vt:vector size="21" baseType="lpstr">
      <vt:lpstr>FI.1</vt:lpstr>
      <vt:lpstr>FI.2</vt:lpstr>
      <vt:lpstr>FI.3</vt:lpstr>
      <vt:lpstr>FI.4</vt:lpstr>
      <vt:lpstr>FI.5</vt:lpstr>
      <vt:lpstr>FI.6</vt:lpstr>
      <vt:lpstr>FI.7</vt:lpstr>
      <vt:lpstr>FI.8</vt:lpstr>
      <vt:lpstr>FI.9</vt:lpstr>
      <vt:lpstr>FI.10</vt:lpstr>
      <vt:lpstr>FI.11</vt:lpstr>
      <vt:lpstr>FI.12</vt:lpstr>
      <vt:lpstr>FI.13</vt:lpstr>
      <vt:lpstr>FI.14</vt:lpstr>
      <vt:lpstr>TI.1</vt:lpstr>
      <vt:lpstr>TI.2</vt:lpstr>
      <vt:lpstr>TI.3</vt:lpstr>
      <vt:lpstr>TI.4</vt:lpstr>
      <vt:lpstr>FI.1!_Hlk98434709</vt:lpstr>
      <vt:lpstr>FI.10!_Hlk98434709</vt:lpstr>
      <vt:lpstr>FI.9!_Hlk98434709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melendez@bcentral.cl;iabarca@bcentral.cl</dc:creator>
  <cp:keywords/>
  <dc:description/>
  <cp:lastModifiedBy>Carmen Lopez A.</cp:lastModifiedBy>
  <cp:revision/>
  <dcterms:created xsi:type="dcterms:W3CDTF">2011-11-03T20:51:39Z</dcterms:created>
  <dcterms:modified xsi:type="dcterms:W3CDTF">2025-01-21T19:37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BCCH_DOCUMENTO_170511_ES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contentweb:8080/cs/idcplg</vt:lpwstr>
  </property>
  <property fmtid="{D5CDD505-2E9C-101B-9397-08002B2CF9AE}" pid="6" name="DISdUser">
    <vt:lpwstr>anonymous</vt:lpwstr>
  </property>
  <property fmtid="{D5CDD505-2E9C-101B-9397-08002B2CF9AE}" pid="7" name="DISdID">
    <vt:lpwstr>30500</vt:lpwstr>
  </property>
  <property fmtid="{D5CDD505-2E9C-101B-9397-08002B2CF9AE}" pid="8" name="DISidcName">
    <vt:lpwstr>WCCWEB_SPE</vt:lpwstr>
  </property>
  <property fmtid="{D5CDD505-2E9C-101B-9397-08002B2CF9AE}" pid="9" name="DISTaskPaneUrl">
    <vt:lpwstr>http://contentweb:8080/cs/idcplg?IdcService=DESKTOP_DOC_INFO&amp;dDocName=BCCH_DOCUMENTO_170511_ES&amp;dID=30500&amp;ClientControlled=DocMan,taskpane&amp;coreContentOnly=1</vt:lpwstr>
  </property>
  <property fmtid="{D5CDD505-2E9C-101B-9397-08002B2CF9AE}" pid="10" name="MSIP_Label_6f509eeb-56d7-4078-8c25-542621925144_Enabled">
    <vt:lpwstr>true</vt:lpwstr>
  </property>
  <property fmtid="{D5CDD505-2E9C-101B-9397-08002B2CF9AE}" pid="11" name="MSIP_Label_6f509eeb-56d7-4078-8c25-542621925144_SetDate">
    <vt:lpwstr>2021-08-16T21:56:57Z</vt:lpwstr>
  </property>
  <property fmtid="{D5CDD505-2E9C-101B-9397-08002B2CF9AE}" pid="12" name="MSIP_Label_6f509eeb-56d7-4078-8c25-542621925144_Method">
    <vt:lpwstr>Standard</vt:lpwstr>
  </property>
  <property fmtid="{D5CDD505-2E9C-101B-9397-08002B2CF9AE}" pid="13" name="MSIP_Label_6f509eeb-56d7-4078-8c25-542621925144_Name">
    <vt:lpwstr>Uso Interno</vt:lpwstr>
  </property>
  <property fmtid="{D5CDD505-2E9C-101B-9397-08002B2CF9AE}" pid="14" name="MSIP_Label_6f509eeb-56d7-4078-8c25-542621925144_SiteId">
    <vt:lpwstr>d1bf4087-52c2-42b9-913e-a262f9f83199</vt:lpwstr>
  </property>
  <property fmtid="{D5CDD505-2E9C-101B-9397-08002B2CF9AE}" pid="15" name="MSIP_Label_6f509eeb-56d7-4078-8c25-542621925144_ActionId">
    <vt:lpwstr>acb0dbab-5791-42fb-ba55-edc96c11354a</vt:lpwstr>
  </property>
  <property fmtid="{D5CDD505-2E9C-101B-9397-08002B2CF9AE}" pid="16" name="MSIP_Label_6f509eeb-56d7-4078-8c25-542621925144_ContentBits">
    <vt:lpwstr>0</vt:lpwstr>
  </property>
  <property fmtid="{D5CDD505-2E9C-101B-9397-08002B2CF9AE}" pid="17" name="{A44787D4-0540-4523-9961-78E4036D8C6D}">
    <vt:lpwstr>{59D277E0-9563-4842-B0AC-6DB946436D0F}</vt:lpwstr>
  </property>
  <property fmtid="{D5CDD505-2E9C-101B-9397-08002B2CF9AE}" pid="18" name="ContentTypeId">
    <vt:lpwstr>0x0101000E9BE667EDAD474B9D3751AFD2BBD883</vt:lpwstr>
  </property>
  <property fmtid="{D5CDD505-2E9C-101B-9397-08002B2CF9AE}" pid="19" name="ComplianceAssetId">
    <vt:lpwstr/>
  </property>
  <property fmtid="{D5CDD505-2E9C-101B-9397-08002B2CF9AE}" pid="20" name="_ExtendedDescription">
    <vt:lpwstr/>
  </property>
  <property fmtid="{D5CDD505-2E9C-101B-9397-08002B2CF9AE}" pid="21" name="_activity">
    <vt:lpwstr>{"FileActivityType":"6","FileActivityTimeStamp":"2024-10-23T20:08:08.353Z","FileActivityUsersOnPage":[{"DisplayName":"Tamara Rodriguez Z - Práctica","Id":"trodriguez@bcentral.cl"}],"FileActivityNavigationId":null}</vt:lpwstr>
  </property>
  <property fmtid="{D5CDD505-2E9C-101B-9397-08002B2CF9AE}" pid="22" name="TriggerFlowInfo">
    <vt:lpwstr/>
  </property>
</Properties>
</file>